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026"/>
  <workbookPr/>
  <mc:AlternateContent xmlns:mc="http://schemas.openxmlformats.org/markup-compatibility/2006">
    <mc:Choice Requires="x15">
      <x15ac:absPath xmlns:x15ac="http://schemas.microsoft.com/office/spreadsheetml/2010/11/ac" url="K:\CSEDS\!Stuff 'n Things\JHA\xls\"/>
    </mc:Choice>
  </mc:AlternateContent>
  <xr:revisionPtr revIDLastSave="0" documentId="8_{AF91B5DD-833C-4C34-A377-2E56F87913D7}" xr6:coauthVersionLast="47" xr6:coauthVersionMax="47" xr10:uidLastSave="{00000000-0000-0000-0000-000000000000}"/>
  <bookViews>
    <workbookView xWindow="-38520" yWindow="-5625" windowWidth="38640" windowHeight="21240" tabRatio="657" xr2:uid="{00000000-000D-0000-FFFF-FFFF00000000}"/>
  </bookViews>
  <sheets>
    <sheet name="Contents" sheetId="7" r:id="rId1"/>
    <sheet name="Residential Sector" sheetId="2" r:id="rId2"/>
    <sheet name="Commercial Sector" sheetId="1" r:id="rId3"/>
    <sheet name="Industrial Sector" sheetId="3" r:id="rId4"/>
    <sheet name="Transportation Sector" sheetId="4" r:id="rId5"/>
    <sheet name="Total Consumption" sheetId="5" r:id="rId6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09" uniqueCount="88">
  <si>
    <t>State</t>
  </si>
  <si>
    <t>Worksheet Name</t>
  </si>
  <si>
    <t>U.S. Energy Information Administration</t>
  </si>
  <si>
    <t>Residential Sector</t>
  </si>
  <si>
    <t>Commercial Sector</t>
  </si>
  <si>
    <t>Industrial Sector</t>
  </si>
  <si>
    <t>Transportation Sector</t>
  </si>
  <si>
    <t>Total Consumption</t>
  </si>
  <si>
    <t>State Energy Data System (SEDS)</t>
  </si>
  <si>
    <t>SEDS Notes and documentation</t>
  </si>
  <si>
    <t>SEDS Codes and descriptions</t>
  </si>
  <si>
    <t>Notes and sources:</t>
  </si>
  <si>
    <t>Description</t>
  </si>
  <si>
    <t>Billion Btu</t>
  </si>
  <si>
    <t>Total energy consumption</t>
  </si>
  <si>
    <t>Unit</t>
  </si>
  <si>
    <t>Total energy consumption, billion Btu</t>
  </si>
  <si>
    <t>MSN</t>
  </si>
  <si>
    <t>TERCB</t>
  </si>
  <si>
    <t>TECCB</t>
  </si>
  <si>
    <t>TEICB</t>
  </si>
  <si>
    <t>TEACB</t>
  </si>
  <si>
    <t>TETCB</t>
  </si>
  <si>
    <t>Data Status</t>
  </si>
  <si>
    <t>Total energy consumption in the residential sector, billion Btu</t>
  </si>
  <si>
    <t>Total energy consumption in the commercial sector, billion Btu</t>
  </si>
  <si>
    <t>Total energy consumption in the industrial sector, billion Btu</t>
  </si>
  <si>
    <t>Total energy consumption in the transportation sector, billion Btu</t>
  </si>
  <si>
    <t>Total Energy Consumption Estimates by End-Use Sector, 1960-2021</t>
  </si>
  <si>
    <t>Next Update: June 28, 2024</t>
  </si>
  <si>
    <t>Release Date: June 23, 2023</t>
  </si>
  <si>
    <t>2021F</t>
  </si>
  <si>
    <t>AK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US</t>
  </si>
  <si>
    <t>Total energy consumption in the residential 
sector</t>
  </si>
  <si>
    <t>Total energy consumption in the commercial 
sector</t>
  </si>
  <si>
    <t>Total energy consumption in the industrial 
sector</t>
  </si>
  <si>
    <t>Total energy consumption in the transportation 
secto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11" x14ac:knownFonts="1">
    <font>
      <sz val="11"/>
      <color theme="1"/>
      <name val="Arial"/>
      <family val="2"/>
      <scheme val="minor"/>
    </font>
    <font>
      <i/>
      <sz val="14"/>
      <color rgb="FF000000"/>
      <name val="Calibri"/>
      <family val="2"/>
    </font>
    <font>
      <u/>
      <sz val="10"/>
      <color indexed="12"/>
      <name val="Arial"/>
      <family val="2"/>
    </font>
    <font>
      <b/>
      <sz val="14"/>
      <color theme="1"/>
      <name val="Calibri"/>
      <family val="2"/>
    </font>
    <font>
      <b/>
      <sz val="14"/>
      <color rgb="FF000000"/>
      <name val="Calibri"/>
      <family val="2"/>
    </font>
    <font>
      <sz val="11"/>
      <color theme="1"/>
      <name val="Calibri"/>
      <family val="2"/>
    </font>
    <font>
      <u/>
      <sz val="10"/>
      <color indexed="12"/>
      <name val="Calibri"/>
      <family val="2"/>
    </font>
    <font>
      <b/>
      <sz val="12"/>
      <color theme="1"/>
      <name val="Calibri"/>
      <family val="2"/>
    </font>
    <font>
      <b/>
      <sz val="11"/>
      <color theme="1"/>
      <name val="Arial"/>
      <family val="2"/>
      <scheme val="minor"/>
    </font>
    <font>
      <b/>
      <sz val="11"/>
      <color theme="1"/>
      <name val="Calibri"/>
      <family val="2"/>
    </font>
    <font>
      <sz val="11"/>
      <color theme="1"/>
      <name val="Arial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43" fontId="10" fillId="0" borderId="0" applyFont="0" applyFill="0" applyBorder="0" applyAlignment="0" applyProtection="0"/>
  </cellStyleXfs>
  <cellXfs count="18">
    <xf numFmtId="0" fontId="0" fillId="0" borderId="0" xfId="0"/>
    <xf numFmtId="0" fontId="1" fillId="0" borderId="0" xfId="0" applyFont="1"/>
    <xf numFmtId="0" fontId="2" fillId="0" borderId="0" xfId="1" applyAlignment="1" applyProtection="1"/>
    <xf numFmtId="0" fontId="3" fillId="0" borderId="0" xfId="0" applyFont="1"/>
    <xf numFmtId="0" fontId="4" fillId="0" borderId="0" xfId="0" applyFont="1"/>
    <xf numFmtId="0" fontId="5" fillId="0" borderId="0" xfId="0" applyFont="1"/>
    <xf numFmtId="0" fontId="6" fillId="0" borderId="0" xfId="1" applyFont="1" applyAlignment="1" applyProtection="1"/>
    <xf numFmtId="0" fontId="7" fillId="0" borderId="0" xfId="0" applyFont="1"/>
    <xf numFmtId="0" fontId="8" fillId="0" borderId="0" xfId="0" applyFont="1"/>
    <xf numFmtId="0" fontId="9" fillId="0" borderId="0" xfId="0" applyFont="1"/>
    <xf numFmtId="3" fontId="0" fillId="0" borderId="0" xfId="0" applyNumberFormat="1"/>
    <xf numFmtId="3" fontId="0" fillId="0" borderId="0" xfId="2" applyNumberFormat="1" applyFont="1"/>
    <xf numFmtId="2" fontId="8" fillId="0" borderId="0" xfId="0" applyNumberFormat="1" applyFont="1"/>
    <xf numFmtId="2" fontId="0" fillId="0" borderId="0" xfId="0" applyNumberFormat="1"/>
    <xf numFmtId="2" fontId="0" fillId="0" borderId="0" xfId="2" applyNumberFormat="1" applyFont="1"/>
    <xf numFmtId="1" fontId="8" fillId="0" borderId="0" xfId="0" applyNumberFormat="1" applyFont="1"/>
    <xf numFmtId="1" fontId="0" fillId="0" borderId="0" xfId="0" applyNumberFormat="1"/>
    <xf numFmtId="0" fontId="5" fillId="0" borderId="0" xfId="0" applyFont="1" applyAlignment="1"/>
  </cellXfs>
  <cellStyles count="3">
    <cellStyle name="Comma" xfId="2" builtinId="3"/>
    <cellStyle name="Hyperlink" xfId="1" builtinId="8" customBuilti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eia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EIA 1">
      <a:majorFont>
        <a:latin typeface="Times New Roman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914400" rtl="0" eaLnBrk="0" fontAlgn="base" latinLnBrk="0" hangingPunct="0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400" b="0" i="0" u="none" strike="noStrike" cap="none" normalizeH="0" baseline="0">
            <a:ln>
              <a:noFill/>
            </a:ln>
            <a:solidFill>
              <a:schemeClr val="tx1"/>
            </a:solidFill>
            <a:effectLst/>
            <a:latin typeface="Arial" pitchFamily="-112" charset="0"/>
            <a:ea typeface="ＭＳ Ｐゴシック" pitchFamily="-112" charset="-128"/>
            <a:cs typeface="ＭＳ Ｐゴシック" pitchFamily="-112" charset="-128"/>
          </a:defRPr>
        </a:defPPr>
      </a:lstStyle>
    </a:lnDef>
    <a:txDef>
      <a:spPr bwMode="auto">
        <a:noFill/>
        <a:ln w="9525">
          <a:noFill/>
          <a:miter lim="800000"/>
          <a:headEnd/>
          <a:tailEnd/>
        </a:ln>
      </a:spPr>
      <a:bodyPr lIns="0" tIns="0" rIns="0">
        <a:prstTxWarp prst="textNoShape">
          <a:avLst/>
        </a:prstTxWarp>
      </a:bodyPr>
      <a:lstStyle>
        <a:defPPr eaLnBrk="0" hangingPunct="0">
          <a:defRPr sz="1600" i="1" dirty="0" smtClean="0">
            <a:solidFill>
              <a:srgbClr val="333333"/>
            </a:solidFill>
            <a:latin typeface="Times New Roman" charset="0"/>
            <a:ea typeface="Times New Roman" charset="0"/>
            <a:cs typeface="Times New Roman" charset="0"/>
          </a:defRPr>
        </a:defPPr>
      </a:lstStyle>
    </a:txDef>
  </a:objectDefaults>
  <a:extraClrSchemeLst>
    <a:extraClrScheme>
      <a:clrScheme name="Blank Presentatio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Blank Presentatio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713E39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BBAFAE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Blank Presentatio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state/seds/seds-technical-notes-complete.php?sid=US" TargetMode="External"/><Relationship Id="rId2" Type="http://schemas.openxmlformats.org/officeDocument/2006/relationships/hyperlink" Target="https://www.eia.gov/state/seds/CDF/Codes_and_Descriptions.xlsx" TargetMode="External"/><Relationship Id="rId1" Type="http://schemas.openxmlformats.org/officeDocument/2006/relationships/hyperlink" Target="https://www.eia.gov/state/seds/" TargetMode="Externa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19"/>
  <sheetViews>
    <sheetView tabSelected="1" workbookViewId="0"/>
  </sheetViews>
  <sheetFormatPr defaultColWidth="9" defaultRowHeight="15" x14ac:dyDescent="0.25"/>
  <cols>
    <col min="1" max="1" width="38.625" style="5" customWidth="1"/>
    <col min="2" max="2" width="44.5" style="5" bestFit="1" customWidth="1"/>
    <col min="3" max="3" width="14.125" style="5" customWidth="1"/>
    <col min="4" max="4" width="9" style="5"/>
    <col min="5" max="5" width="10" style="5" bestFit="1" customWidth="1"/>
    <col min="6" max="16384" width="9" style="5"/>
  </cols>
  <sheetData>
    <row r="1" spans="1:5" ht="18.75" x14ac:dyDescent="0.3">
      <c r="A1" s="4" t="s">
        <v>2</v>
      </c>
    </row>
    <row r="2" spans="1:5" ht="18.75" x14ac:dyDescent="0.3">
      <c r="A2" s="1" t="s">
        <v>8</v>
      </c>
    </row>
    <row r="4" spans="1:5" x14ac:dyDescent="0.25">
      <c r="A4" s="5" t="s">
        <v>30</v>
      </c>
    </row>
    <row r="5" spans="1:5" x14ac:dyDescent="0.25">
      <c r="A5" s="5" t="s">
        <v>29</v>
      </c>
    </row>
    <row r="7" spans="1:5" ht="18.75" x14ac:dyDescent="0.3">
      <c r="A7" s="3" t="s">
        <v>28</v>
      </c>
    </row>
    <row r="9" spans="1:5" ht="15.75" x14ac:dyDescent="0.25">
      <c r="A9" s="7" t="s">
        <v>1</v>
      </c>
      <c r="B9" s="7" t="s">
        <v>12</v>
      </c>
      <c r="C9" s="7" t="s">
        <v>15</v>
      </c>
      <c r="D9" s="9" t="s">
        <v>17</v>
      </c>
      <c r="E9" s="9" t="s">
        <v>23</v>
      </c>
    </row>
    <row r="10" spans="1:5" x14ac:dyDescent="0.25">
      <c r="A10" s="2" t="s">
        <v>3</v>
      </c>
      <c r="B10" s="17" t="s">
        <v>84</v>
      </c>
      <c r="C10" s="5" t="s">
        <v>13</v>
      </c>
      <c r="D10" s="5" t="s">
        <v>18</v>
      </c>
      <c r="E10" s="5" t="s">
        <v>31</v>
      </c>
    </row>
    <row r="11" spans="1:5" x14ac:dyDescent="0.25">
      <c r="A11" s="2" t="s">
        <v>4</v>
      </c>
      <c r="B11" s="17" t="s">
        <v>85</v>
      </c>
      <c r="C11" s="5" t="s">
        <v>13</v>
      </c>
      <c r="D11" s="5" t="s">
        <v>19</v>
      </c>
      <c r="E11" s="5" t="s">
        <v>31</v>
      </c>
    </row>
    <row r="12" spans="1:5" x14ac:dyDescent="0.25">
      <c r="A12" s="2" t="s">
        <v>5</v>
      </c>
      <c r="B12" s="17" t="s">
        <v>86</v>
      </c>
      <c r="C12" s="5" t="s">
        <v>13</v>
      </c>
      <c r="D12" s="5" t="s">
        <v>20</v>
      </c>
      <c r="E12" s="5" t="s">
        <v>31</v>
      </c>
    </row>
    <row r="13" spans="1:5" x14ac:dyDescent="0.25">
      <c r="A13" s="2" t="s">
        <v>6</v>
      </c>
      <c r="B13" s="17" t="s">
        <v>87</v>
      </c>
      <c r="C13" s="5" t="s">
        <v>13</v>
      </c>
      <c r="D13" s="5" t="s">
        <v>21</v>
      </c>
      <c r="E13" s="5" t="s">
        <v>31</v>
      </c>
    </row>
    <row r="14" spans="1:5" x14ac:dyDescent="0.25">
      <c r="A14" s="2" t="s">
        <v>7</v>
      </c>
      <c r="B14" s="5" t="s">
        <v>14</v>
      </c>
      <c r="C14" s="5" t="s">
        <v>13</v>
      </c>
      <c r="D14" s="5" t="s">
        <v>22</v>
      </c>
      <c r="E14" s="5" t="s">
        <v>31</v>
      </c>
    </row>
    <row r="15" spans="1:5" x14ac:dyDescent="0.25">
      <c r="A15" s="2"/>
    </row>
    <row r="16" spans="1:5" x14ac:dyDescent="0.25">
      <c r="A16" s="5" t="s">
        <v>11</v>
      </c>
    </row>
    <row r="17" spans="1:1" x14ac:dyDescent="0.25">
      <c r="A17" s="6" t="s">
        <v>8</v>
      </c>
    </row>
    <row r="18" spans="1:1" x14ac:dyDescent="0.25">
      <c r="A18" s="6" t="s">
        <v>9</v>
      </c>
    </row>
    <row r="19" spans="1:1" x14ac:dyDescent="0.25">
      <c r="A19" s="6" t="s">
        <v>10</v>
      </c>
    </row>
  </sheetData>
  <hyperlinks>
    <hyperlink ref="A17" r:id="rId1" display="https://www.eia.gov/state/seds/" xr:uid="{00000000-0004-0000-0000-000000000000}"/>
    <hyperlink ref="A19" r:id="rId2" display="SEDS Codes and Descriptions" xr:uid="{00000000-0004-0000-0000-000001000000}"/>
    <hyperlink ref="A18" r:id="rId3" xr:uid="{00000000-0004-0000-0000-000002000000}"/>
    <hyperlink ref="A10" location="'Residential Sector'!A1" display="Residential Sector" xr:uid="{00000000-0004-0000-0000-000003000000}"/>
    <hyperlink ref="A11" location="'Commercial Sector'!A1" display="Commercial Sector" xr:uid="{00000000-0004-0000-0000-000004000000}"/>
    <hyperlink ref="A12" location="'Industrial Sector'!A1" display="Industrial Sector" xr:uid="{00000000-0004-0000-0000-000005000000}"/>
    <hyperlink ref="A13" location="'Transportation Sector'!A1" display="Transportation Sector" xr:uid="{00000000-0004-0000-0000-000006000000}"/>
    <hyperlink ref="A14" location="'Total Consumption'!A1" display="Total Consumption" xr:uid="{00000000-0004-0000-0000-000007000000}"/>
  </hyperlinks>
  <pageMargins left="0.7" right="0.7" top="0.75" bottom="0.75" header="0.3" footer="0.3"/>
  <pageSetup orientation="portrait"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Z69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5.5" style="12" customWidth="1"/>
    <col min="2" max="2" width="10.125" style="13" customWidth="1"/>
    <col min="3" max="6" width="10.125" style="13" bestFit="1" customWidth="1"/>
    <col min="7" max="63" width="11.125" style="13" bestFit="1" customWidth="1"/>
    <col min="64" max="16384" width="9" style="13"/>
  </cols>
  <sheetData>
    <row r="1" spans="1:104" x14ac:dyDescent="0.25">
      <c r="A1" s="12" t="s">
        <v>24</v>
      </c>
    </row>
    <row r="3" spans="1:104" s="12" customFormat="1" x14ac:dyDescent="0.25">
      <c r="A3" s="12" t="s">
        <v>0</v>
      </c>
      <c r="B3" s="15">
        <v>1960</v>
      </c>
      <c r="C3" s="15">
        <v>1961</v>
      </c>
      <c r="D3" s="15">
        <v>1962</v>
      </c>
      <c r="E3" s="15">
        <v>1963</v>
      </c>
      <c r="F3" s="15">
        <v>1964</v>
      </c>
      <c r="G3" s="15">
        <v>1965</v>
      </c>
      <c r="H3" s="15">
        <v>1966</v>
      </c>
      <c r="I3" s="15">
        <v>1967</v>
      </c>
      <c r="J3" s="15">
        <v>1968</v>
      </c>
      <c r="K3" s="15">
        <v>1969</v>
      </c>
      <c r="L3" s="15">
        <v>1970</v>
      </c>
      <c r="M3" s="15">
        <v>1971</v>
      </c>
      <c r="N3" s="15">
        <v>1972</v>
      </c>
      <c r="O3" s="15">
        <v>1973</v>
      </c>
      <c r="P3" s="15">
        <v>1974</v>
      </c>
      <c r="Q3" s="15">
        <v>1975</v>
      </c>
      <c r="R3" s="15">
        <v>1976</v>
      </c>
      <c r="S3" s="15">
        <v>1977</v>
      </c>
      <c r="T3" s="15">
        <v>1978</v>
      </c>
      <c r="U3" s="15">
        <v>1979</v>
      </c>
      <c r="V3" s="15">
        <v>1980</v>
      </c>
      <c r="W3" s="15">
        <v>1981</v>
      </c>
      <c r="X3" s="15">
        <v>1982</v>
      </c>
      <c r="Y3" s="15">
        <v>1983</v>
      </c>
      <c r="Z3" s="15">
        <v>1984</v>
      </c>
      <c r="AA3" s="15">
        <v>1985</v>
      </c>
      <c r="AB3" s="15">
        <v>1986</v>
      </c>
      <c r="AC3" s="15">
        <v>1987</v>
      </c>
      <c r="AD3" s="15">
        <v>1988</v>
      </c>
      <c r="AE3" s="15">
        <v>1989</v>
      </c>
      <c r="AF3" s="15">
        <v>1990</v>
      </c>
      <c r="AG3" s="15">
        <v>1991</v>
      </c>
      <c r="AH3" s="15">
        <v>1992</v>
      </c>
      <c r="AI3" s="15">
        <v>1993</v>
      </c>
      <c r="AJ3" s="15">
        <v>1994</v>
      </c>
      <c r="AK3" s="15">
        <v>1995</v>
      </c>
      <c r="AL3" s="15">
        <v>1996</v>
      </c>
      <c r="AM3" s="15">
        <v>1997</v>
      </c>
      <c r="AN3" s="15">
        <v>1998</v>
      </c>
      <c r="AO3" s="15">
        <v>1999</v>
      </c>
      <c r="AP3" s="15">
        <v>2000</v>
      </c>
      <c r="AQ3" s="15">
        <v>2001</v>
      </c>
      <c r="AR3" s="15">
        <v>2002</v>
      </c>
      <c r="AS3" s="15">
        <v>2003</v>
      </c>
      <c r="AT3" s="15">
        <v>2004</v>
      </c>
      <c r="AU3" s="15">
        <v>2005</v>
      </c>
      <c r="AV3" s="15">
        <v>2006</v>
      </c>
      <c r="AW3" s="15">
        <v>2007</v>
      </c>
      <c r="AX3" s="15">
        <v>2008</v>
      </c>
      <c r="AY3" s="15">
        <v>2009</v>
      </c>
      <c r="AZ3" s="15">
        <v>2010</v>
      </c>
      <c r="BA3" s="15">
        <v>2011</v>
      </c>
      <c r="BB3" s="15">
        <v>2012</v>
      </c>
      <c r="BC3" s="15">
        <v>2013</v>
      </c>
      <c r="BD3" s="15">
        <v>2014</v>
      </c>
      <c r="BE3" s="15">
        <v>2015</v>
      </c>
      <c r="BF3" s="15">
        <v>2016</v>
      </c>
      <c r="BG3" s="15">
        <v>2017</v>
      </c>
      <c r="BH3" s="15">
        <v>2018</v>
      </c>
      <c r="BI3" s="15">
        <v>2019</v>
      </c>
      <c r="BJ3" s="15">
        <v>2020</v>
      </c>
      <c r="BK3" s="15">
        <v>2021</v>
      </c>
    </row>
    <row r="4" spans="1:104" x14ac:dyDescent="0.25">
      <c r="A4" s="12" t="s">
        <v>32</v>
      </c>
      <c r="B4" s="10">
        <v>10189</v>
      </c>
      <c r="C4" s="11">
        <v>10787</v>
      </c>
      <c r="D4" s="11">
        <v>11546</v>
      </c>
      <c r="E4" s="11">
        <v>12335</v>
      </c>
      <c r="F4" s="11">
        <v>14082</v>
      </c>
      <c r="G4" s="11">
        <v>15020</v>
      </c>
      <c r="H4" s="11">
        <v>16611</v>
      </c>
      <c r="I4" s="11">
        <v>17607</v>
      </c>
      <c r="J4" s="11">
        <v>19393</v>
      </c>
      <c r="K4" s="11">
        <v>21683</v>
      </c>
      <c r="L4" s="11">
        <v>24873</v>
      </c>
      <c r="M4" s="11">
        <v>29598</v>
      </c>
      <c r="N4" s="11">
        <v>29461</v>
      </c>
      <c r="O4" s="11">
        <v>28496</v>
      </c>
      <c r="P4" s="11">
        <v>29137</v>
      </c>
      <c r="Q4" s="11">
        <v>36147</v>
      </c>
      <c r="R4" s="11">
        <v>40237</v>
      </c>
      <c r="S4" s="11">
        <v>43461</v>
      </c>
      <c r="T4" s="11">
        <v>47016</v>
      </c>
      <c r="U4" s="11">
        <v>38446</v>
      </c>
      <c r="V4" s="11">
        <v>34590</v>
      </c>
      <c r="W4" s="11">
        <v>34830</v>
      </c>
      <c r="X4" s="11">
        <v>40248</v>
      </c>
      <c r="Y4" s="11">
        <v>40386</v>
      </c>
      <c r="Z4" s="11">
        <v>45551</v>
      </c>
      <c r="AA4" s="11">
        <v>46846</v>
      </c>
      <c r="AB4" s="11">
        <v>43771</v>
      </c>
      <c r="AC4" s="11">
        <v>42041</v>
      </c>
      <c r="AD4" s="11">
        <v>41824</v>
      </c>
      <c r="AE4" s="11">
        <v>46208</v>
      </c>
      <c r="AF4" s="11">
        <v>47410</v>
      </c>
      <c r="AG4" s="11">
        <v>45623</v>
      </c>
      <c r="AH4" s="11">
        <v>46912</v>
      </c>
      <c r="AI4" s="11">
        <v>47943</v>
      </c>
      <c r="AJ4" s="11">
        <v>49237</v>
      </c>
      <c r="AK4" s="11">
        <v>50322</v>
      </c>
      <c r="AL4" s="11">
        <v>50875</v>
      </c>
      <c r="AM4" s="11">
        <v>48844</v>
      </c>
      <c r="AN4" s="11">
        <v>47564</v>
      </c>
      <c r="AO4" s="11">
        <v>52227</v>
      </c>
      <c r="AP4" s="11">
        <v>50780</v>
      </c>
      <c r="AQ4" s="11">
        <v>54045</v>
      </c>
      <c r="AR4" s="11">
        <v>52028</v>
      </c>
      <c r="AS4" s="11">
        <v>52810</v>
      </c>
      <c r="AT4" s="11">
        <v>55874</v>
      </c>
      <c r="AU4" s="11">
        <v>53524</v>
      </c>
      <c r="AV4" s="11">
        <v>59556</v>
      </c>
      <c r="AW4" s="11">
        <v>53742</v>
      </c>
      <c r="AX4" s="11">
        <v>53668</v>
      </c>
      <c r="AY4" s="11">
        <v>53536</v>
      </c>
      <c r="AZ4" s="11">
        <v>52253</v>
      </c>
      <c r="BA4" s="11">
        <v>53939</v>
      </c>
      <c r="BB4" s="11">
        <v>54597</v>
      </c>
      <c r="BC4" s="11">
        <v>48810</v>
      </c>
      <c r="BD4" s="11">
        <v>47823</v>
      </c>
      <c r="BE4" s="11">
        <v>53134</v>
      </c>
      <c r="BF4" s="11">
        <v>50842</v>
      </c>
      <c r="BG4" s="11">
        <v>53083</v>
      </c>
      <c r="BH4" s="11">
        <v>49401</v>
      </c>
      <c r="BI4" s="11">
        <v>48529</v>
      </c>
      <c r="BJ4" s="11">
        <v>54179</v>
      </c>
      <c r="BK4" s="11">
        <v>55356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</row>
    <row r="5" spans="1:104" x14ac:dyDescent="0.25">
      <c r="A5" s="12" t="s">
        <v>33</v>
      </c>
      <c r="B5" s="10">
        <v>124894</v>
      </c>
      <c r="C5" s="11">
        <v>121253</v>
      </c>
      <c r="D5" s="11">
        <v>132329</v>
      </c>
      <c r="E5" s="11">
        <v>140993</v>
      </c>
      <c r="F5" s="11">
        <v>148042</v>
      </c>
      <c r="G5" s="11">
        <v>147307</v>
      </c>
      <c r="H5" s="11">
        <v>153849</v>
      </c>
      <c r="I5" s="11">
        <v>155314</v>
      </c>
      <c r="J5" s="11">
        <v>187648</v>
      </c>
      <c r="K5" s="11">
        <v>206246</v>
      </c>
      <c r="L5" s="11">
        <v>221615</v>
      </c>
      <c r="M5" s="11">
        <v>228132</v>
      </c>
      <c r="N5" s="11">
        <v>239588</v>
      </c>
      <c r="O5" s="11">
        <v>254674</v>
      </c>
      <c r="P5" s="11">
        <v>252523</v>
      </c>
      <c r="Q5" s="11">
        <v>234043</v>
      </c>
      <c r="R5" s="11">
        <v>249401</v>
      </c>
      <c r="S5" s="11">
        <v>264632</v>
      </c>
      <c r="T5" s="11">
        <v>269292</v>
      </c>
      <c r="U5" s="11">
        <v>249304</v>
      </c>
      <c r="V5" s="11">
        <v>272413</v>
      </c>
      <c r="W5" s="11">
        <v>262308</v>
      </c>
      <c r="X5" s="11">
        <v>267646</v>
      </c>
      <c r="Y5" s="11">
        <v>264723</v>
      </c>
      <c r="Z5" s="11">
        <v>278750</v>
      </c>
      <c r="AA5" s="11">
        <v>275396</v>
      </c>
      <c r="AB5" s="11">
        <v>283917</v>
      </c>
      <c r="AC5" s="11">
        <v>294347</v>
      </c>
      <c r="AD5" s="11">
        <v>299608</v>
      </c>
      <c r="AE5" s="11">
        <v>307947</v>
      </c>
      <c r="AF5" s="11">
        <v>301622</v>
      </c>
      <c r="AG5" s="11">
        <v>303815</v>
      </c>
      <c r="AH5" s="11">
        <v>304699</v>
      </c>
      <c r="AI5" s="11">
        <v>319535</v>
      </c>
      <c r="AJ5" s="11">
        <v>320449</v>
      </c>
      <c r="AK5" s="11">
        <v>332965</v>
      </c>
      <c r="AL5" s="11">
        <v>353718</v>
      </c>
      <c r="AM5" s="11">
        <v>333279</v>
      </c>
      <c r="AN5" s="11">
        <v>356552</v>
      </c>
      <c r="AO5" s="11">
        <v>355955</v>
      </c>
      <c r="AP5" s="11">
        <v>380174</v>
      </c>
      <c r="AQ5" s="11">
        <v>360336</v>
      </c>
      <c r="AR5" s="11">
        <v>379696</v>
      </c>
      <c r="AS5" s="11">
        <v>367777</v>
      </c>
      <c r="AT5" s="11">
        <v>372753</v>
      </c>
      <c r="AU5" s="11">
        <v>384310</v>
      </c>
      <c r="AV5" s="11">
        <v>386066</v>
      </c>
      <c r="AW5" s="11">
        <v>394481</v>
      </c>
      <c r="AX5" s="11">
        <v>388024</v>
      </c>
      <c r="AY5" s="11">
        <v>372781</v>
      </c>
      <c r="AZ5" s="11">
        <v>419277</v>
      </c>
      <c r="BA5" s="11">
        <v>377607</v>
      </c>
      <c r="BB5" s="11">
        <v>338290</v>
      </c>
      <c r="BC5" s="11">
        <v>358238</v>
      </c>
      <c r="BD5" s="11">
        <v>378849</v>
      </c>
      <c r="BE5" s="11">
        <v>349276</v>
      </c>
      <c r="BF5" s="11">
        <v>341626</v>
      </c>
      <c r="BG5" s="11">
        <v>323428</v>
      </c>
      <c r="BH5" s="11">
        <v>358305</v>
      </c>
      <c r="BI5" s="11">
        <v>348059</v>
      </c>
      <c r="BJ5" s="11">
        <v>331659</v>
      </c>
      <c r="BK5" s="11">
        <v>339472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</row>
    <row r="6" spans="1:104" x14ac:dyDescent="0.25">
      <c r="A6" s="12" t="s">
        <v>34</v>
      </c>
      <c r="B6" s="10">
        <v>80587</v>
      </c>
      <c r="C6" s="11">
        <v>80624</v>
      </c>
      <c r="D6" s="11">
        <v>82565</v>
      </c>
      <c r="E6" s="11">
        <v>85776</v>
      </c>
      <c r="F6" s="11">
        <v>93756</v>
      </c>
      <c r="G6" s="11">
        <v>90025</v>
      </c>
      <c r="H6" s="11">
        <v>110858</v>
      </c>
      <c r="I6" s="11">
        <v>113653</v>
      </c>
      <c r="J6" s="11">
        <v>124499</v>
      </c>
      <c r="K6" s="11">
        <v>136344</v>
      </c>
      <c r="L6" s="11">
        <v>144126</v>
      </c>
      <c r="M6" s="11">
        <v>138371</v>
      </c>
      <c r="N6" s="11">
        <v>147217</v>
      </c>
      <c r="O6" s="11">
        <v>153204</v>
      </c>
      <c r="P6" s="11">
        <v>146296</v>
      </c>
      <c r="Q6" s="11">
        <v>167441</v>
      </c>
      <c r="R6" s="11">
        <v>170337</v>
      </c>
      <c r="S6" s="11">
        <v>184409</v>
      </c>
      <c r="T6" s="11">
        <v>182366</v>
      </c>
      <c r="U6" s="11">
        <v>175912</v>
      </c>
      <c r="V6" s="11">
        <v>176124</v>
      </c>
      <c r="W6" s="11">
        <v>147564</v>
      </c>
      <c r="X6" s="11">
        <v>154184</v>
      </c>
      <c r="Y6" s="11">
        <v>158906</v>
      </c>
      <c r="Z6" s="11">
        <v>155736</v>
      </c>
      <c r="AA6" s="11">
        <v>152876</v>
      </c>
      <c r="AB6" s="11">
        <v>153561</v>
      </c>
      <c r="AC6" s="11">
        <v>158439</v>
      </c>
      <c r="AD6" s="11">
        <v>163835</v>
      </c>
      <c r="AE6" s="11">
        <v>168534</v>
      </c>
      <c r="AF6" s="11">
        <v>168259</v>
      </c>
      <c r="AG6" s="11">
        <v>172813</v>
      </c>
      <c r="AH6" s="11">
        <v>164320</v>
      </c>
      <c r="AI6" s="11">
        <v>188849</v>
      </c>
      <c r="AJ6" s="11">
        <v>183471</v>
      </c>
      <c r="AK6" s="11">
        <v>194513</v>
      </c>
      <c r="AL6" s="11">
        <v>201246</v>
      </c>
      <c r="AM6" s="11">
        <v>196325</v>
      </c>
      <c r="AN6" s="11">
        <v>207372</v>
      </c>
      <c r="AO6" s="11">
        <v>208224</v>
      </c>
      <c r="AP6" s="11">
        <v>224902</v>
      </c>
      <c r="AQ6" s="11">
        <v>220830</v>
      </c>
      <c r="AR6" s="11">
        <v>224615</v>
      </c>
      <c r="AS6" s="11">
        <v>217225</v>
      </c>
      <c r="AT6" s="11">
        <v>214193</v>
      </c>
      <c r="AU6" s="11">
        <v>232994</v>
      </c>
      <c r="AV6" s="11">
        <v>224542</v>
      </c>
      <c r="AW6" s="11">
        <v>232476</v>
      </c>
      <c r="AX6" s="11">
        <v>236545</v>
      </c>
      <c r="AY6" s="11">
        <v>226791</v>
      </c>
      <c r="AZ6" s="11">
        <v>253858</v>
      </c>
      <c r="BA6" s="11">
        <v>247420</v>
      </c>
      <c r="BB6" s="11">
        <v>222034</v>
      </c>
      <c r="BC6" s="11">
        <v>241000</v>
      </c>
      <c r="BD6" s="11">
        <v>246788</v>
      </c>
      <c r="BE6" s="11">
        <v>228615</v>
      </c>
      <c r="BF6" s="11">
        <v>213828</v>
      </c>
      <c r="BG6" s="11">
        <v>202079</v>
      </c>
      <c r="BH6" s="11">
        <v>235139</v>
      </c>
      <c r="BI6" s="11">
        <v>227022</v>
      </c>
      <c r="BJ6" s="11">
        <v>216520</v>
      </c>
      <c r="BK6" s="11">
        <v>225967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</row>
    <row r="7" spans="1:104" x14ac:dyDescent="0.25">
      <c r="A7" s="12" t="s">
        <v>35</v>
      </c>
      <c r="B7" s="10">
        <v>48824</v>
      </c>
      <c r="C7" s="11">
        <v>51198</v>
      </c>
      <c r="D7" s="11">
        <v>48300</v>
      </c>
      <c r="E7" s="11">
        <v>52660</v>
      </c>
      <c r="F7" s="11">
        <v>60457</v>
      </c>
      <c r="G7" s="11">
        <v>58339</v>
      </c>
      <c r="H7" s="11">
        <v>63080</v>
      </c>
      <c r="I7" s="11">
        <v>66568</v>
      </c>
      <c r="J7" s="11">
        <v>72096</v>
      </c>
      <c r="K7" s="11">
        <v>82071</v>
      </c>
      <c r="L7" s="11">
        <v>88755</v>
      </c>
      <c r="M7" s="11">
        <v>98710</v>
      </c>
      <c r="N7" s="11">
        <v>110557</v>
      </c>
      <c r="O7" s="11">
        <v>122525</v>
      </c>
      <c r="P7" s="11">
        <v>124455</v>
      </c>
      <c r="Q7" s="11">
        <v>129541</v>
      </c>
      <c r="R7" s="11">
        <v>134167</v>
      </c>
      <c r="S7" s="11">
        <v>139690</v>
      </c>
      <c r="T7" s="11">
        <v>138824</v>
      </c>
      <c r="U7" s="11">
        <v>147553</v>
      </c>
      <c r="V7" s="11">
        <v>153748</v>
      </c>
      <c r="W7" s="11">
        <v>150387</v>
      </c>
      <c r="X7" s="11">
        <v>155170</v>
      </c>
      <c r="Y7" s="11">
        <v>166114</v>
      </c>
      <c r="Z7" s="11">
        <v>170125</v>
      </c>
      <c r="AA7" s="11">
        <v>185647</v>
      </c>
      <c r="AB7" s="11">
        <v>181812</v>
      </c>
      <c r="AC7" s="11">
        <v>192160</v>
      </c>
      <c r="AD7" s="11">
        <v>201500</v>
      </c>
      <c r="AE7" s="11">
        <v>214637</v>
      </c>
      <c r="AF7" s="11">
        <v>219231</v>
      </c>
      <c r="AG7" s="11">
        <v>221236</v>
      </c>
      <c r="AH7" s="11">
        <v>226402</v>
      </c>
      <c r="AI7" s="11">
        <v>230016</v>
      </c>
      <c r="AJ7" s="11">
        <v>247482</v>
      </c>
      <c r="AK7" s="11">
        <v>247113</v>
      </c>
      <c r="AL7" s="11">
        <v>270559</v>
      </c>
      <c r="AM7" s="11">
        <v>280698</v>
      </c>
      <c r="AN7" s="11">
        <v>294721</v>
      </c>
      <c r="AO7" s="11">
        <v>304267</v>
      </c>
      <c r="AP7" s="11">
        <v>332073</v>
      </c>
      <c r="AQ7" s="11">
        <v>340074</v>
      </c>
      <c r="AR7" s="11">
        <v>333695</v>
      </c>
      <c r="AS7" s="11">
        <v>345614</v>
      </c>
      <c r="AT7" s="11">
        <v>356054</v>
      </c>
      <c r="AU7" s="11">
        <v>367317</v>
      </c>
      <c r="AV7" s="11">
        <v>383046</v>
      </c>
      <c r="AW7" s="11">
        <v>394012</v>
      </c>
      <c r="AX7" s="11">
        <v>385383</v>
      </c>
      <c r="AY7" s="11">
        <v>373842</v>
      </c>
      <c r="AZ7" s="11">
        <v>376625</v>
      </c>
      <c r="BA7" s="11">
        <v>391384</v>
      </c>
      <c r="BB7" s="11">
        <v>378864</v>
      </c>
      <c r="BC7" s="11">
        <v>389449</v>
      </c>
      <c r="BD7" s="11">
        <v>377951</v>
      </c>
      <c r="BE7" s="11">
        <v>385522</v>
      </c>
      <c r="BF7" s="11">
        <v>392110</v>
      </c>
      <c r="BG7" s="11">
        <v>401403</v>
      </c>
      <c r="BH7" s="11">
        <v>407462</v>
      </c>
      <c r="BI7" s="11">
        <v>412991</v>
      </c>
      <c r="BJ7" s="11">
        <v>441764</v>
      </c>
      <c r="BK7" s="11">
        <v>426142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4"/>
      <c r="CC7" s="14"/>
      <c r="CD7" s="14"/>
      <c r="CE7" s="14"/>
      <c r="CF7" s="14"/>
      <c r="CG7" s="14"/>
      <c r="CH7" s="14"/>
      <c r="CI7" s="14"/>
      <c r="CJ7" s="14"/>
      <c r="CK7" s="14"/>
      <c r="CL7" s="14"/>
      <c r="CM7" s="14"/>
      <c r="CN7" s="14"/>
      <c r="CO7" s="14"/>
      <c r="CP7" s="14"/>
      <c r="CQ7" s="14"/>
      <c r="CR7" s="14"/>
      <c r="CS7" s="14"/>
      <c r="CT7" s="14"/>
      <c r="CU7" s="14"/>
      <c r="CV7" s="14"/>
      <c r="CW7" s="14"/>
      <c r="CX7" s="14"/>
      <c r="CY7" s="14"/>
      <c r="CZ7" s="14"/>
    </row>
    <row r="8" spans="1:104" x14ac:dyDescent="0.25">
      <c r="A8" s="12" t="s">
        <v>36</v>
      </c>
      <c r="B8" s="10">
        <v>595971</v>
      </c>
      <c r="C8" s="11">
        <v>619172</v>
      </c>
      <c r="D8" s="11">
        <v>677892</v>
      </c>
      <c r="E8" s="11">
        <v>711654</v>
      </c>
      <c r="F8" s="11">
        <v>792464</v>
      </c>
      <c r="G8" s="11">
        <v>841483</v>
      </c>
      <c r="H8" s="11">
        <v>870428</v>
      </c>
      <c r="I8" s="11">
        <v>932522</v>
      </c>
      <c r="J8" s="11">
        <v>948310</v>
      </c>
      <c r="K8" s="11">
        <v>1036371</v>
      </c>
      <c r="L8" s="11">
        <v>1046492</v>
      </c>
      <c r="M8" s="11">
        <v>1167142</v>
      </c>
      <c r="N8" s="11">
        <v>1192848</v>
      </c>
      <c r="O8" s="11">
        <v>1189801</v>
      </c>
      <c r="P8" s="11">
        <v>1148722</v>
      </c>
      <c r="Q8" s="11">
        <v>1220587</v>
      </c>
      <c r="R8" s="11">
        <v>1202586</v>
      </c>
      <c r="S8" s="11">
        <v>1154079</v>
      </c>
      <c r="T8" s="11">
        <v>1196279</v>
      </c>
      <c r="U8" s="11">
        <v>1290698</v>
      </c>
      <c r="V8" s="11">
        <v>1226364</v>
      </c>
      <c r="W8" s="11">
        <v>1192869</v>
      </c>
      <c r="X8" s="11">
        <v>1232826</v>
      </c>
      <c r="Y8" s="11">
        <v>1226313</v>
      </c>
      <c r="Z8" s="11">
        <v>1227952</v>
      </c>
      <c r="AA8" s="11">
        <v>1304360</v>
      </c>
      <c r="AB8" s="11">
        <v>1217724</v>
      </c>
      <c r="AC8" s="11">
        <v>1308727</v>
      </c>
      <c r="AD8" s="11">
        <v>1359856</v>
      </c>
      <c r="AE8" s="11">
        <v>1420797</v>
      </c>
      <c r="AF8" s="11">
        <v>1367856</v>
      </c>
      <c r="AG8" s="11">
        <v>1367567</v>
      </c>
      <c r="AH8" s="11">
        <v>1355310</v>
      </c>
      <c r="AI8" s="11">
        <v>1354131</v>
      </c>
      <c r="AJ8" s="11">
        <v>1369438</v>
      </c>
      <c r="AK8" s="11">
        <v>1325392</v>
      </c>
      <c r="AL8" s="11">
        <v>1361384</v>
      </c>
      <c r="AM8" s="11">
        <v>1358381</v>
      </c>
      <c r="AN8" s="11">
        <v>1486214</v>
      </c>
      <c r="AO8" s="11">
        <v>1485795</v>
      </c>
      <c r="AP8" s="11">
        <v>1426721</v>
      </c>
      <c r="AQ8" s="11">
        <v>1417985</v>
      </c>
      <c r="AR8" s="11">
        <v>1425659</v>
      </c>
      <c r="AS8" s="11">
        <v>1455716</v>
      </c>
      <c r="AT8" s="11">
        <v>1489320</v>
      </c>
      <c r="AU8" s="11">
        <v>1449101</v>
      </c>
      <c r="AV8" s="11">
        <v>1488574</v>
      </c>
      <c r="AW8" s="11">
        <v>1474374</v>
      </c>
      <c r="AX8" s="11">
        <v>1511585</v>
      </c>
      <c r="AY8" s="11">
        <v>1483980</v>
      </c>
      <c r="AZ8" s="11">
        <v>1466657</v>
      </c>
      <c r="BA8" s="11">
        <v>1500558</v>
      </c>
      <c r="BB8" s="11">
        <v>1437023</v>
      </c>
      <c r="BC8" s="11">
        <v>1440462</v>
      </c>
      <c r="BD8" s="11">
        <v>1354998</v>
      </c>
      <c r="BE8" s="11">
        <v>1347975</v>
      </c>
      <c r="BF8" s="11">
        <v>1367225</v>
      </c>
      <c r="BG8" s="11">
        <v>1415582</v>
      </c>
      <c r="BH8" s="11">
        <v>1440112</v>
      </c>
      <c r="BI8" s="11">
        <v>1456345</v>
      </c>
      <c r="BJ8" s="11">
        <v>1508426</v>
      </c>
      <c r="BK8" s="11">
        <v>1473203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4"/>
      <c r="CC8" s="14"/>
      <c r="CD8" s="14"/>
      <c r="CE8" s="14"/>
      <c r="CF8" s="14"/>
      <c r="CG8" s="14"/>
      <c r="CH8" s="14"/>
      <c r="CI8" s="14"/>
      <c r="CJ8" s="14"/>
      <c r="CK8" s="14"/>
      <c r="CL8" s="14"/>
      <c r="CM8" s="14"/>
      <c r="CN8" s="14"/>
      <c r="CO8" s="14"/>
      <c r="CP8" s="14"/>
      <c r="CQ8" s="14"/>
      <c r="CR8" s="14"/>
      <c r="CS8" s="14"/>
      <c r="CT8" s="14"/>
      <c r="CU8" s="14"/>
      <c r="CV8" s="14"/>
      <c r="CW8" s="14"/>
      <c r="CX8" s="14"/>
      <c r="CY8" s="14"/>
      <c r="CZ8" s="14"/>
    </row>
    <row r="9" spans="1:104" x14ac:dyDescent="0.25">
      <c r="A9" s="12" t="s">
        <v>37</v>
      </c>
      <c r="B9" s="10">
        <v>92060</v>
      </c>
      <c r="C9" s="11">
        <v>97088</v>
      </c>
      <c r="D9" s="11">
        <v>100221</v>
      </c>
      <c r="E9" s="11">
        <v>92335</v>
      </c>
      <c r="F9" s="11">
        <v>106220</v>
      </c>
      <c r="G9" s="11">
        <v>107148</v>
      </c>
      <c r="H9" s="11">
        <v>123088</v>
      </c>
      <c r="I9" s="11">
        <v>123703</v>
      </c>
      <c r="J9" s="11">
        <v>136344</v>
      </c>
      <c r="K9" s="11">
        <v>142719</v>
      </c>
      <c r="L9" s="11">
        <v>145626</v>
      </c>
      <c r="M9" s="11">
        <v>152009</v>
      </c>
      <c r="N9" s="11">
        <v>165239</v>
      </c>
      <c r="O9" s="11">
        <v>177577</v>
      </c>
      <c r="P9" s="11">
        <v>170929</v>
      </c>
      <c r="Q9" s="11">
        <v>166755</v>
      </c>
      <c r="R9" s="11">
        <v>177547</v>
      </c>
      <c r="S9" s="11">
        <v>171405</v>
      </c>
      <c r="T9" s="11">
        <v>172077</v>
      </c>
      <c r="U9" s="11">
        <v>176054</v>
      </c>
      <c r="V9" s="11">
        <v>179966</v>
      </c>
      <c r="W9" s="11">
        <v>189511</v>
      </c>
      <c r="X9" s="11">
        <v>208501</v>
      </c>
      <c r="Y9" s="11">
        <v>216900</v>
      </c>
      <c r="Z9" s="11">
        <v>207793</v>
      </c>
      <c r="AA9" s="11">
        <v>207519</v>
      </c>
      <c r="AB9" s="11">
        <v>195813</v>
      </c>
      <c r="AC9" s="11">
        <v>196751</v>
      </c>
      <c r="AD9" s="11">
        <v>207182</v>
      </c>
      <c r="AE9" s="11">
        <v>211451</v>
      </c>
      <c r="AF9" s="11">
        <v>217761</v>
      </c>
      <c r="AG9" s="11">
        <v>234699</v>
      </c>
      <c r="AH9" s="11">
        <v>230733</v>
      </c>
      <c r="AI9" s="11">
        <v>246175</v>
      </c>
      <c r="AJ9" s="11">
        <v>240506</v>
      </c>
      <c r="AK9" s="11">
        <v>253031</v>
      </c>
      <c r="AL9" s="11">
        <v>266537</v>
      </c>
      <c r="AM9" s="11">
        <v>268597</v>
      </c>
      <c r="AN9" s="11">
        <v>266148</v>
      </c>
      <c r="AO9" s="11">
        <v>280636</v>
      </c>
      <c r="AP9" s="11">
        <v>298492</v>
      </c>
      <c r="AQ9" s="11">
        <v>307532</v>
      </c>
      <c r="AR9" s="11">
        <v>323517</v>
      </c>
      <c r="AS9" s="11">
        <v>324134</v>
      </c>
      <c r="AT9" s="11">
        <v>313885</v>
      </c>
      <c r="AU9" s="11">
        <v>329965</v>
      </c>
      <c r="AV9" s="11">
        <v>327996</v>
      </c>
      <c r="AW9" s="11">
        <v>343360</v>
      </c>
      <c r="AX9" s="11">
        <v>347873</v>
      </c>
      <c r="AY9" s="11">
        <v>339585</v>
      </c>
      <c r="AZ9" s="11">
        <v>352304</v>
      </c>
      <c r="BA9" s="11">
        <v>354262</v>
      </c>
      <c r="BB9" s="11">
        <v>335024</v>
      </c>
      <c r="BC9" s="11">
        <v>363327</v>
      </c>
      <c r="BD9" s="11">
        <v>353328</v>
      </c>
      <c r="BE9" s="11">
        <v>347418</v>
      </c>
      <c r="BF9" s="11">
        <v>348593</v>
      </c>
      <c r="BG9" s="11">
        <v>343295</v>
      </c>
      <c r="BH9" s="11">
        <v>360019</v>
      </c>
      <c r="BI9" s="11">
        <v>379733</v>
      </c>
      <c r="BJ9" s="11">
        <v>376831</v>
      </c>
      <c r="BK9" s="11">
        <v>377991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4"/>
      <c r="CC9" s="14"/>
      <c r="CD9" s="14"/>
      <c r="CE9" s="14"/>
      <c r="CF9" s="14"/>
      <c r="CG9" s="14"/>
      <c r="CH9" s="14"/>
      <c r="CI9" s="14"/>
      <c r="CJ9" s="14"/>
      <c r="CK9" s="14"/>
      <c r="CL9" s="14"/>
      <c r="CM9" s="14"/>
      <c r="CN9" s="14"/>
      <c r="CO9" s="14"/>
      <c r="CP9" s="14"/>
      <c r="CQ9" s="14"/>
      <c r="CR9" s="14"/>
      <c r="CS9" s="14"/>
      <c r="CT9" s="14"/>
      <c r="CU9" s="14"/>
      <c r="CV9" s="14"/>
      <c r="CW9" s="14"/>
      <c r="CX9" s="14"/>
      <c r="CY9" s="14"/>
      <c r="CZ9" s="14"/>
    </row>
    <row r="10" spans="1:104" x14ac:dyDescent="0.25">
      <c r="A10" s="12" t="s">
        <v>38</v>
      </c>
      <c r="B10" s="10">
        <v>157365</v>
      </c>
      <c r="C10" s="11">
        <v>158725</v>
      </c>
      <c r="D10" s="11">
        <v>158566</v>
      </c>
      <c r="E10" s="11">
        <v>159556</v>
      </c>
      <c r="F10" s="11">
        <v>152440</v>
      </c>
      <c r="G10" s="11">
        <v>160492</v>
      </c>
      <c r="H10" s="11">
        <v>159047</v>
      </c>
      <c r="I10" s="11">
        <v>165908</v>
      </c>
      <c r="J10" s="11">
        <v>176332</v>
      </c>
      <c r="K10" s="11">
        <v>186715</v>
      </c>
      <c r="L10" s="11">
        <v>201340</v>
      </c>
      <c r="M10" s="11">
        <v>204986</v>
      </c>
      <c r="N10" s="11">
        <v>216597</v>
      </c>
      <c r="O10" s="11">
        <v>216291</v>
      </c>
      <c r="P10" s="11">
        <v>212487</v>
      </c>
      <c r="Q10" s="11">
        <v>204854</v>
      </c>
      <c r="R10" s="11">
        <v>219245</v>
      </c>
      <c r="S10" s="11">
        <v>218020</v>
      </c>
      <c r="T10" s="11">
        <v>222691</v>
      </c>
      <c r="U10" s="11">
        <v>244287</v>
      </c>
      <c r="V10" s="11">
        <v>231791</v>
      </c>
      <c r="W10" s="11">
        <v>230318</v>
      </c>
      <c r="X10" s="11">
        <v>224054</v>
      </c>
      <c r="Y10" s="11">
        <v>211728</v>
      </c>
      <c r="Z10" s="11">
        <v>214133</v>
      </c>
      <c r="AA10" s="11">
        <v>215111</v>
      </c>
      <c r="AB10" s="11">
        <v>230119</v>
      </c>
      <c r="AC10" s="11">
        <v>235424</v>
      </c>
      <c r="AD10" s="11">
        <v>256565</v>
      </c>
      <c r="AE10" s="11">
        <v>267654</v>
      </c>
      <c r="AF10" s="11">
        <v>252018</v>
      </c>
      <c r="AG10" s="11">
        <v>250369</v>
      </c>
      <c r="AH10" s="11">
        <v>272356</v>
      </c>
      <c r="AI10" s="11">
        <v>266029</v>
      </c>
      <c r="AJ10" s="11">
        <v>264005</v>
      </c>
      <c r="AK10" s="11">
        <v>253443</v>
      </c>
      <c r="AL10" s="11">
        <v>263193</v>
      </c>
      <c r="AM10" s="11">
        <v>253556</v>
      </c>
      <c r="AN10" s="11">
        <v>237719</v>
      </c>
      <c r="AO10" s="11">
        <v>257000</v>
      </c>
      <c r="AP10" s="11">
        <v>271535</v>
      </c>
      <c r="AQ10" s="11">
        <v>263260</v>
      </c>
      <c r="AR10" s="11">
        <v>261825</v>
      </c>
      <c r="AS10" s="11">
        <v>298395</v>
      </c>
      <c r="AT10" s="11">
        <v>298534</v>
      </c>
      <c r="AU10" s="11">
        <v>286930</v>
      </c>
      <c r="AV10" s="11">
        <v>256700</v>
      </c>
      <c r="AW10" s="11">
        <v>265629</v>
      </c>
      <c r="AX10" s="11">
        <v>255114</v>
      </c>
      <c r="AY10" s="11">
        <v>253184</v>
      </c>
      <c r="AZ10" s="11">
        <v>251419</v>
      </c>
      <c r="BA10" s="11">
        <v>238420</v>
      </c>
      <c r="BB10" s="11">
        <v>232769</v>
      </c>
      <c r="BC10" s="11">
        <v>245613</v>
      </c>
      <c r="BD10" s="11">
        <v>248116</v>
      </c>
      <c r="BE10" s="11">
        <v>251790</v>
      </c>
      <c r="BF10" s="11">
        <v>226855</v>
      </c>
      <c r="BG10" s="11">
        <v>229847</v>
      </c>
      <c r="BH10" s="11">
        <v>248619</v>
      </c>
      <c r="BI10" s="11">
        <v>239900</v>
      </c>
      <c r="BJ10" s="11">
        <v>229580</v>
      </c>
      <c r="BK10" s="11">
        <v>240404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4"/>
      <c r="CC10" s="14"/>
      <c r="CD10" s="14"/>
      <c r="CE10" s="14"/>
      <c r="CF10" s="14"/>
      <c r="CG10" s="14"/>
      <c r="CH10" s="14"/>
      <c r="CI10" s="14"/>
      <c r="CJ10" s="14"/>
      <c r="CK10" s="14"/>
      <c r="CL10" s="14"/>
      <c r="CM10" s="14"/>
      <c r="CN10" s="14"/>
      <c r="CO10" s="14"/>
      <c r="CP10" s="14"/>
      <c r="CQ10" s="14"/>
      <c r="CR10" s="14"/>
      <c r="CS10" s="14"/>
      <c r="CT10" s="14"/>
      <c r="CU10" s="14"/>
      <c r="CV10" s="14"/>
      <c r="CW10" s="14"/>
      <c r="CX10" s="14"/>
      <c r="CY10" s="14"/>
      <c r="CZ10" s="14"/>
    </row>
    <row r="11" spans="1:104" x14ac:dyDescent="0.25">
      <c r="A11" s="12" t="s">
        <v>39</v>
      </c>
      <c r="B11" s="10">
        <v>24272</v>
      </c>
      <c r="C11" s="11">
        <v>24123</v>
      </c>
      <c r="D11" s="11">
        <v>25044</v>
      </c>
      <c r="E11" s="11">
        <v>25394</v>
      </c>
      <c r="F11" s="11">
        <v>25872</v>
      </c>
      <c r="G11" s="11">
        <v>26781</v>
      </c>
      <c r="H11" s="11">
        <v>27190</v>
      </c>
      <c r="I11" s="11">
        <v>29431</v>
      </c>
      <c r="J11" s="11">
        <v>31325</v>
      </c>
      <c r="K11" s="11">
        <v>32354</v>
      </c>
      <c r="L11" s="11">
        <v>34006</v>
      </c>
      <c r="M11" s="11">
        <v>32280</v>
      </c>
      <c r="N11" s="11">
        <v>32384</v>
      </c>
      <c r="O11" s="11">
        <v>33303</v>
      </c>
      <c r="P11" s="11">
        <v>31553</v>
      </c>
      <c r="Q11" s="11">
        <v>30914</v>
      </c>
      <c r="R11" s="11">
        <v>32192</v>
      </c>
      <c r="S11" s="11">
        <v>30573</v>
      </c>
      <c r="T11" s="11">
        <v>31762</v>
      </c>
      <c r="U11" s="11">
        <v>29990</v>
      </c>
      <c r="V11" s="11">
        <v>34103</v>
      </c>
      <c r="W11" s="11">
        <v>30625</v>
      </c>
      <c r="X11" s="11">
        <v>33107</v>
      </c>
      <c r="Y11" s="11">
        <v>33171</v>
      </c>
      <c r="Z11" s="11">
        <v>38745</v>
      </c>
      <c r="AA11" s="11">
        <v>37997</v>
      </c>
      <c r="AB11" s="11">
        <v>38182</v>
      </c>
      <c r="AC11" s="11">
        <v>37767</v>
      </c>
      <c r="AD11" s="11">
        <v>38222</v>
      </c>
      <c r="AE11" s="11">
        <v>37801</v>
      </c>
      <c r="AF11" s="11">
        <v>35951</v>
      </c>
      <c r="AG11" s="11">
        <v>37311</v>
      </c>
      <c r="AH11" s="11">
        <v>37544</v>
      </c>
      <c r="AI11" s="11">
        <v>39871</v>
      </c>
      <c r="AJ11" s="11">
        <v>37873</v>
      </c>
      <c r="AK11" s="11">
        <v>38946</v>
      </c>
      <c r="AL11" s="11">
        <v>40683</v>
      </c>
      <c r="AM11" s="11">
        <v>37805</v>
      </c>
      <c r="AN11" s="11">
        <v>35365</v>
      </c>
      <c r="AO11" s="11">
        <v>36859</v>
      </c>
      <c r="AP11" s="11">
        <v>38210</v>
      </c>
      <c r="AQ11" s="11">
        <v>35557</v>
      </c>
      <c r="AR11" s="11">
        <v>38847</v>
      </c>
      <c r="AS11" s="11">
        <v>39369</v>
      </c>
      <c r="AT11" s="11">
        <v>39792</v>
      </c>
      <c r="AU11" s="11">
        <v>39772</v>
      </c>
      <c r="AV11" s="11">
        <v>34354</v>
      </c>
      <c r="AW11" s="11">
        <v>37685</v>
      </c>
      <c r="AX11" s="11">
        <v>36386</v>
      </c>
      <c r="AY11" s="11">
        <v>36454</v>
      </c>
      <c r="AZ11" s="11">
        <v>38997</v>
      </c>
      <c r="BA11" s="11">
        <v>35957</v>
      </c>
      <c r="BB11" s="11">
        <v>34614</v>
      </c>
      <c r="BC11" s="11">
        <v>36759</v>
      </c>
      <c r="BD11" s="11">
        <v>38467</v>
      </c>
      <c r="BE11" s="11">
        <v>42446</v>
      </c>
      <c r="BF11" s="11">
        <v>39289</v>
      </c>
      <c r="BG11" s="11">
        <v>38395</v>
      </c>
      <c r="BH11" s="11">
        <v>42011</v>
      </c>
      <c r="BI11" s="11">
        <v>39367</v>
      </c>
      <c r="BJ11" s="11">
        <v>36670</v>
      </c>
      <c r="BK11" s="11">
        <v>38773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4"/>
      <c r="CC11" s="14"/>
      <c r="CD11" s="14"/>
      <c r="CE11" s="14"/>
      <c r="CF11" s="14"/>
      <c r="CG11" s="14"/>
      <c r="CH11" s="14"/>
      <c r="CI11" s="14"/>
      <c r="CJ11" s="14"/>
      <c r="CK11" s="14"/>
      <c r="CL11" s="14"/>
      <c r="CM11" s="14"/>
      <c r="CN11" s="14"/>
      <c r="CO11" s="14"/>
      <c r="CP11" s="14"/>
      <c r="CQ11" s="14"/>
      <c r="CR11" s="14"/>
      <c r="CS11" s="14"/>
      <c r="CT11" s="14"/>
      <c r="CU11" s="14"/>
      <c r="CV11" s="14"/>
      <c r="CW11" s="14"/>
      <c r="CX11" s="14"/>
      <c r="CY11" s="14"/>
      <c r="CZ11" s="14"/>
    </row>
    <row r="12" spans="1:104" x14ac:dyDescent="0.25">
      <c r="A12" s="12" t="s">
        <v>40</v>
      </c>
      <c r="B12" s="10">
        <v>25439</v>
      </c>
      <c r="C12" s="11">
        <v>24991</v>
      </c>
      <c r="D12" s="11">
        <v>27408</v>
      </c>
      <c r="E12" s="11">
        <v>29833</v>
      </c>
      <c r="F12" s="11">
        <v>28327</v>
      </c>
      <c r="G12" s="11">
        <v>29678</v>
      </c>
      <c r="H12" s="11">
        <v>31441</v>
      </c>
      <c r="I12" s="11">
        <v>32524</v>
      </c>
      <c r="J12" s="11">
        <v>35342</v>
      </c>
      <c r="K12" s="11">
        <v>36555</v>
      </c>
      <c r="L12" s="11">
        <v>38117</v>
      </c>
      <c r="M12" s="11">
        <v>39367</v>
      </c>
      <c r="N12" s="11">
        <v>40969</v>
      </c>
      <c r="O12" s="11">
        <v>40493</v>
      </c>
      <c r="P12" s="11">
        <v>38715</v>
      </c>
      <c r="Q12" s="11">
        <v>40760</v>
      </c>
      <c r="R12" s="11">
        <v>43545</v>
      </c>
      <c r="S12" s="11">
        <v>43536</v>
      </c>
      <c r="T12" s="11">
        <v>43188</v>
      </c>
      <c r="U12" s="11">
        <v>49172</v>
      </c>
      <c r="V12" s="11">
        <v>41665</v>
      </c>
      <c r="W12" s="11">
        <v>34364</v>
      </c>
      <c r="X12" s="11">
        <v>35143</v>
      </c>
      <c r="Y12" s="11">
        <v>36947</v>
      </c>
      <c r="Z12" s="11">
        <v>45479</v>
      </c>
      <c r="AA12" s="11">
        <v>45196</v>
      </c>
      <c r="AB12" s="11">
        <v>43201</v>
      </c>
      <c r="AC12" s="11">
        <v>47432</v>
      </c>
      <c r="AD12" s="11">
        <v>50618</v>
      </c>
      <c r="AE12" s="11">
        <v>51651</v>
      </c>
      <c r="AF12" s="11">
        <v>49616</v>
      </c>
      <c r="AG12" s="11">
        <v>53944</v>
      </c>
      <c r="AH12" s="11">
        <v>53538</v>
      </c>
      <c r="AI12" s="11">
        <v>53640</v>
      </c>
      <c r="AJ12" s="11">
        <v>53807</v>
      </c>
      <c r="AK12" s="11">
        <v>54993</v>
      </c>
      <c r="AL12" s="11">
        <v>57877</v>
      </c>
      <c r="AM12" s="11">
        <v>56705</v>
      </c>
      <c r="AN12" s="11">
        <v>55865</v>
      </c>
      <c r="AO12" s="11">
        <v>59626</v>
      </c>
      <c r="AP12" s="11">
        <v>63432</v>
      </c>
      <c r="AQ12" s="11">
        <v>61557</v>
      </c>
      <c r="AR12" s="11">
        <v>67959</v>
      </c>
      <c r="AS12" s="11">
        <v>69380</v>
      </c>
      <c r="AT12" s="11">
        <v>67820</v>
      </c>
      <c r="AU12" s="11">
        <v>70499</v>
      </c>
      <c r="AV12" s="11">
        <v>63315</v>
      </c>
      <c r="AW12" s="11">
        <v>67885</v>
      </c>
      <c r="AX12" s="11">
        <v>68574</v>
      </c>
      <c r="AY12" s="11">
        <v>68693</v>
      </c>
      <c r="AZ12" s="11">
        <v>72461</v>
      </c>
      <c r="BA12" s="11">
        <v>67909</v>
      </c>
      <c r="BB12" s="11">
        <v>62032</v>
      </c>
      <c r="BC12" s="11">
        <v>64890</v>
      </c>
      <c r="BD12" s="11">
        <v>66613</v>
      </c>
      <c r="BE12" s="11">
        <v>65682</v>
      </c>
      <c r="BF12" s="11">
        <v>60566</v>
      </c>
      <c r="BG12" s="11">
        <v>59729</v>
      </c>
      <c r="BH12" s="11">
        <v>68901</v>
      </c>
      <c r="BI12" s="11">
        <v>65640</v>
      </c>
      <c r="BJ12" s="11">
        <v>62990</v>
      </c>
      <c r="BK12" s="11">
        <v>69347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4"/>
      <c r="CC12" s="14"/>
      <c r="CD12" s="14"/>
      <c r="CE12" s="14"/>
      <c r="CF12" s="14"/>
      <c r="CG12" s="14"/>
      <c r="CH12" s="14"/>
      <c r="CI12" s="14"/>
      <c r="CJ12" s="14"/>
      <c r="CK12" s="14"/>
      <c r="CL12" s="14"/>
      <c r="CM12" s="14"/>
      <c r="CN12" s="14"/>
      <c r="CO12" s="14"/>
      <c r="CP12" s="14"/>
      <c r="CQ12" s="14"/>
      <c r="CR12" s="14"/>
      <c r="CS12" s="14"/>
      <c r="CT12" s="14"/>
      <c r="CU12" s="14"/>
      <c r="CV12" s="14"/>
      <c r="CW12" s="14"/>
      <c r="CX12" s="14"/>
      <c r="CY12" s="14"/>
      <c r="CZ12" s="14"/>
    </row>
    <row r="13" spans="1:104" x14ac:dyDescent="0.25">
      <c r="A13" s="12" t="s">
        <v>41</v>
      </c>
      <c r="B13" s="10">
        <v>129053</v>
      </c>
      <c r="C13" s="11">
        <v>137145</v>
      </c>
      <c r="D13" s="11">
        <v>150443</v>
      </c>
      <c r="E13" s="11">
        <v>167376</v>
      </c>
      <c r="F13" s="11">
        <v>179779</v>
      </c>
      <c r="G13" s="11">
        <v>186904</v>
      </c>
      <c r="H13" s="11">
        <v>210892</v>
      </c>
      <c r="I13" s="11">
        <v>218800</v>
      </c>
      <c r="J13" s="11">
        <v>256943</v>
      </c>
      <c r="K13" s="11">
        <v>295753</v>
      </c>
      <c r="L13" s="11">
        <v>340515</v>
      </c>
      <c r="M13" s="11">
        <v>368057</v>
      </c>
      <c r="N13" s="11">
        <v>400184</v>
      </c>
      <c r="O13" s="11">
        <v>457610</v>
      </c>
      <c r="P13" s="11">
        <v>446118</v>
      </c>
      <c r="Q13" s="11">
        <v>449562</v>
      </c>
      <c r="R13" s="11">
        <v>470408</v>
      </c>
      <c r="S13" s="11">
        <v>506873</v>
      </c>
      <c r="T13" s="11">
        <v>547610</v>
      </c>
      <c r="U13" s="11">
        <v>539429</v>
      </c>
      <c r="V13" s="11">
        <v>601557</v>
      </c>
      <c r="W13" s="11">
        <v>599509</v>
      </c>
      <c r="X13" s="11">
        <v>604636</v>
      </c>
      <c r="Y13" s="11">
        <v>612453</v>
      </c>
      <c r="Z13" s="11">
        <v>654971</v>
      </c>
      <c r="AA13" s="11">
        <v>702263</v>
      </c>
      <c r="AB13" s="11">
        <v>725923</v>
      </c>
      <c r="AC13" s="11">
        <v>741245</v>
      </c>
      <c r="AD13" s="11">
        <v>780934</v>
      </c>
      <c r="AE13" s="11">
        <v>870073</v>
      </c>
      <c r="AF13" s="11">
        <v>885234</v>
      </c>
      <c r="AG13" s="11">
        <v>904052</v>
      </c>
      <c r="AH13" s="11">
        <v>910185</v>
      </c>
      <c r="AI13" s="11">
        <v>924042</v>
      </c>
      <c r="AJ13" s="11">
        <v>948091</v>
      </c>
      <c r="AK13" s="11">
        <v>1012391</v>
      </c>
      <c r="AL13" s="11">
        <v>1053364</v>
      </c>
      <c r="AM13" s="11">
        <v>1041888</v>
      </c>
      <c r="AN13" s="11">
        <v>1124773</v>
      </c>
      <c r="AO13" s="11">
        <v>1112705</v>
      </c>
      <c r="AP13" s="11">
        <v>1162604</v>
      </c>
      <c r="AQ13" s="11">
        <v>1165291</v>
      </c>
      <c r="AR13" s="11">
        <v>1235554</v>
      </c>
      <c r="AS13" s="11">
        <v>1257345</v>
      </c>
      <c r="AT13" s="11">
        <v>1249670</v>
      </c>
      <c r="AU13" s="11">
        <v>1263599</v>
      </c>
      <c r="AV13" s="11">
        <v>1265230</v>
      </c>
      <c r="AW13" s="11">
        <v>1254926</v>
      </c>
      <c r="AX13" s="11">
        <v>1216701</v>
      </c>
      <c r="AY13" s="11">
        <v>1223002</v>
      </c>
      <c r="AZ13" s="11">
        <v>1271713</v>
      </c>
      <c r="BA13" s="11">
        <v>1191486</v>
      </c>
      <c r="BB13" s="11">
        <v>1128534</v>
      </c>
      <c r="BC13" s="11">
        <v>1147013</v>
      </c>
      <c r="BD13" s="11">
        <v>1177061</v>
      </c>
      <c r="BE13" s="11">
        <v>1207878</v>
      </c>
      <c r="BF13" s="11">
        <v>1207698</v>
      </c>
      <c r="BG13" s="11">
        <v>1176357</v>
      </c>
      <c r="BH13" s="11">
        <v>1197794</v>
      </c>
      <c r="BI13" s="11">
        <v>1181636</v>
      </c>
      <c r="BJ13" s="11">
        <v>1217168</v>
      </c>
      <c r="BK13" s="11">
        <v>1210286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4"/>
      <c r="CC13" s="14"/>
      <c r="CD13" s="14"/>
      <c r="CE13" s="14"/>
      <c r="CF13" s="14"/>
      <c r="CG13" s="14"/>
      <c r="CH13" s="14"/>
      <c r="CI13" s="14"/>
      <c r="CJ13" s="14"/>
      <c r="CK13" s="14"/>
      <c r="CL13" s="14"/>
      <c r="CM13" s="14"/>
      <c r="CN13" s="14"/>
      <c r="CO13" s="14"/>
      <c r="CP13" s="14"/>
      <c r="CQ13" s="14"/>
      <c r="CR13" s="14"/>
      <c r="CS13" s="14"/>
      <c r="CT13" s="14"/>
      <c r="CU13" s="14"/>
      <c r="CV13" s="14"/>
      <c r="CW13" s="14"/>
      <c r="CX13" s="14"/>
      <c r="CY13" s="14"/>
      <c r="CZ13" s="14"/>
    </row>
    <row r="14" spans="1:104" x14ac:dyDescent="0.25">
      <c r="A14" s="12" t="s">
        <v>42</v>
      </c>
      <c r="B14" s="10">
        <v>162882</v>
      </c>
      <c r="C14" s="11">
        <v>162296</v>
      </c>
      <c r="D14" s="11">
        <v>168426</v>
      </c>
      <c r="E14" s="11">
        <v>176197</v>
      </c>
      <c r="F14" s="11">
        <v>187870</v>
      </c>
      <c r="G14" s="11">
        <v>190611</v>
      </c>
      <c r="H14" s="11">
        <v>207099</v>
      </c>
      <c r="I14" s="11">
        <v>214257</v>
      </c>
      <c r="J14" s="11">
        <v>234024</v>
      </c>
      <c r="K14" s="11">
        <v>253856</v>
      </c>
      <c r="L14" s="11">
        <v>268268</v>
      </c>
      <c r="M14" s="11">
        <v>275289</v>
      </c>
      <c r="N14" s="11">
        <v>278405</v>
      </c>
      <c r="O14" s="11">
        <v>295344</v>
      </c>
      <c r="P14" s="11">
        <v>282623</v>
      </c>
      <c r="Q14" s="11">
        <v>311147</v>
      </c>
      <c r="R14" s="11">
        <v>319199</v>
      </c>
      <c r="S14" s="11">
        <v>352559</v>
      </c>
      <c r="T14" s="11">
        <v>355620</v>
      </c>
      <c r="U14" s="11">
        <v>333562</v>
      </c>
      <c r="V14" s="11">
        <v>362489</v>
      </c>
      <c r="W14" s="11">
        <v>354319</v>
      </c>
      <c r="X14" s="11">
        <v>358075</v>
      </c>
      <c r="Y14" s="11">
        <v>362606</v>
      </c>
      <c r="Z14" s="11">
        <v>390911</v>
      </c>
      <c r="AA14" s="11">
        <v>393663</v>
      </c>
      <c r="AB14" s="11">
        <v>416482</v>
      </c>
      <c r="AC14" s="11">
        <v>434061</v>
      </c>
      <c r="AD14" s="11">
        <v>449668</v>
      </c>
      <c r="AE14" s="11">
        <v>463843</v>
      </c>
      <c r="AF14" s="11">
        <v>430400</v>
      </c>
      <c r="AG14" s="11">
        <v>442960</v>
      </c>
      <c r="AH14" s="11">
        <v>459741</v>
      </c>
      <c r="AI14" s="11">
        <v>509678</v>
      </c>
      <c r="AJ14" s="11">
        <v>486851</v>
      </c>
      <c r="AK14" s="11">
        <v>543545</v>
      </c>
      <c r="AL14" s="11">
        <v>590850</v>
      </c>
      <c r="AM14" s="11">
        <v>571354</v>
      </c>
      <c r="AN14" s="11">
        <v>599834</v>
      </c>
      <c r="AO14" s="11">
        <v>587023</v>
      </c>
      <c r="AP14" s="11">
        <v>657077</v>
      </c>
      <c r="AQ14" s="11">
        <v>623747</v>
      </c>
      <c r="AR14" s="11">
        <v>659384</v>
      </c>
      <c r="AS14" s="11">
        <v>680502</v>
      </c>
      <c r="AT14" s="11">
        <v>716909</v>
      </c>
      <c r="AU14" s="11">
        <v>713846</v>
      </c>
      <c r="AV14" s="11">
        <v>711957</v>
      </c>
      <c r="AW14" s="11">
        <v>735842</v>
      </c>
      <c r="AX14" s="11">
        <v>737925</v>
      </c>
      <c r="AY14" s="11">
        <v>726627</v>
      </c>
      <c r="AZ14" s="11">
        <v>819871</v>
      </c>
      <c r="BA14" s="11">
        <v>747018</v>
      </c>
      <c r="BB14" s="11">
        <v>671729</v>
      </c>
      <c r="BC14" s="11">
        <v>686812</v>
      </c>
      <c r="BD14" s="11">
        <v>741975</v>
      </c>
      <c r="BE14" s="11">
        <v>697206</v>
      </c>
      <c r="BF14" s="11">
        <v>710328</v>
      </c>
      <c r="BG14" s="11">
        <v>666179</v>
      </c>
      <c r="BH14" s="11">
        <v>738887</v>
      </c>
      <c r="BI14" s="11">
        <v>716150</v>
      </c>
      <c r="BJ14" s="11">
        <v>689503</v>
      </c>
      <c r="BK14" s="11">
        <v>703804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4"/>
      <c r="CC14" s="14"/>
      <c r="CD14" s="14"/>
      <c r="CE14" s="14"/>
      <c r="CF14" s="14"/>
      <c r="CG14" s="14"/>
      <c r="CH14" s="14"/>
      <c r="CI14" s="14"/>
      <c r="CJ14" s="14"/>
      <c r="CK14" s="14"/>
      <c r="CL14" s="14"/>
      <c r="CM14" s="14"/>
      <c r="CN14" s="14"/>
      <c r="CO14" s="14"/>
      <c r="CP14" s="14"/>
      <c r="CQ14" s="14"/>
      <c r="CR14" s="14"/>
      <c r="CS14" s="14"/>
      <c r="CT14" s="14"/>
      <c r="CU14" s="14"/>
      <c r="CV14" s="14"/>
      <c r="CW14" s="14"/>
      <c r="CX14" s="14"/>
      <c r="CY14" s="14"/>
      <c r="CZ14" s="14"/>
    </row>
    <row r="15" spans="1:104" x14ac:dyDescent="0.25">
      <c r="A15" s="12" t="s">
        <v>43</v>
      </c>
      <c r="B15" s="10">
        <v>7144</v>
      </c>
      <c r="C15" s="11">
        <v>7337</v>
      </c>
      <c r="D15" s="11">
        <v>7736</v>
      </c>
      <c r="E15" s="11">
        <v>8699</v>
      </c>
      <c r="F15" s="11">
        <v>9378</v>
      </c>
      <c r="G15" s="11">
        <v>9876</v>
      </c>
      <c r="H15" s="11">
        <v>10500</v>
      </c>
      <c r="I15" s="11">
        <v>11721</v>
      </c>
      <c r="J15" s="11">
        <v>12638</v>
      </c>
      <c r="K15" s="11">
        <v>14056</v>
      </c>
      <c r="L15" s="11">
        <v>15461</v>
      </c>
      <c r="M15" s="11">
        <v>16752</v>
      </c>
      <c r="N15" s="11">
        <v>18639</v>
      </c>
      <c r="O15" s="11">
        <v>19009</v>
      </c>
      <c r="P15" s="11">
        <v>19302</v>
      </c>
      <c r="Q15" s="11">
        <v>18957</v>
      </c>
      <c r="R15" s="11">
        <v>20279</v>
      </c>
      <c r="S15" s="11">
        <v>20719</v>
      </c>
      <c r="T15" s="11">
        <v>20788</v>
      </c>
      <c r="U15" s="11">
        <v>21438</v>
      </c>
      <c r="V15" s="11">
        <v>21021</v>
      </c>
      <c r="W15" s="11">
        <v>20937</v>
      </c>
      <c r="X15" s="11">
        <v>19601</v>
      </c>
      <c r="Y15" s="11">
        <v>20093</v>
      </c>
      <c r="Z15" s="11">
        <v>19734</v>
      </c>
      <c r="AA15" s="11">
        <v>19928</v>
      </c>
      <c r="AB15" s="11">
        <v>20449</v>
      </c>
      <c r="AC15" s="11">
        <v>21963</v>
      </c>
      <c r="AD15" s="11">
        <v>23018</v>
      </c>
      <c r="AE15" s="11">
        <v>25381</v>
      </c>
      <c r="AF15" s="11">
        <v>30724</v>
      </c>
      <c r="AG15" s="11">
        <v>26114</v>
      </c>
      <c r="AH15" s="11">
        <v>29658</v>
      </c>
      <c r="AI15" s="11">
        <v>29588</v>
      </c>
      <c r="AJ15" s="11">
        <v>30504</v>
      </c>
      <c r="AK15" s="11">
        <v>31256</v>
      </c>
      <c r="AL15" s="11">
        <v>32045</v>
      </c>
      <c r="AM15" s="11">
        <v>32135</v>
      </c>
      <c r="AN15" s="11">
        <v>32332</v>
      </c>
      <c r="AO15" s="11">
        <v>32372</v>
      </c>
      <c r="AP15" s="11">
        <v>32984</v>
      </c>
      <c r="AQ15" s="11">
        <v>32163</v>
      </c>
      <c r="AR15" s="11">
        <v>34519</v>
      </c>
      <c r="AS15" s="11">
        <v>31775</v>
      </c>
      <c r="AT15" s="11">
        <v>32638</v>
      </c>
      <c r="AU15" s="11">
        <v>33336</v>
      </c>
      <c r="AV15" s="11">
        <v>33679</v>
      </c>
      <c r="AW15" s="11">
        <v>34100</v>
      </c>
      <c r="AX15" s="11">
        <v>33424</v>
      </c>
      <c r="AY15" s="11">
        <v>33307</v>
      </c>
      <c r="AZ15" s="11">
        <v>32681</v>
      </c>
      <c r="BA15" s="11">
        <v>32506</v>
      </c>
      <c r="BB15" s="11">
        <v>31530</v>
      </c>
      <c r="BC15" s="11">
        <v>30848</v>
      </c>
      <c r="BD15" s="11">
        <v>31406</v>
      </c>
      <c r="BE15" s="11">
        <v>31568</v>
      </c>
      <c r="BF15" s="11">
        <v>32503</v>
      </c>
      <c r="BG15" s="11">
        <v>34015</v>
      </c>
      <c r="BH15" s="11">
        <v>34230</v>
      </c>
      <c r="BI15" s="11">
        <v>34533</v>
      </c>
      <c r="BJ15" s="11">
        <v>36787</v>
      </c>
      <c r="BK15" s="11">
        <v>37089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4"/>
      <c r="CC15" s="14"/>
      <c r="CD15" s="14"/>
      <c r="CE15" s="14"/>
      <c r="CF15" s="14"/>
      <c r="CG15" s="14"/>
      <c r="CH15" s="14"/>
      <c r="CI15" s="14"/>
      <c r="CJ15" s="14"/>
      <c r="CK15" s="14"/>
      <c r="CL15" s="14"/>
      <c r="CM15" s="14"/>
      <c r="CN15" s="14"/>
      <c r="CO15" s="14"/>
      <c r="CP15" s="14"/>
      <c r="CQ15" s="14"/>
      <c r="CR15" s="14"/>
      <c r="CS15" s="14"/>
      <c r="CT15" s="14"/>
      <c r="CU15" s="14"/>
      <c r="CV15" s="14"/>
      <c r="CW15" s="14"/>
      <c r="CX15" s="14"/>
      <c r="CY15" s="14"/>
      <c r="CZ15" s="14"/>
    </row>
    <row r="16" spans="1:104" x14ac:dyDescent="0.25">
      <c r="A16" s="12" t="s">
        <v>44</v>
      </c>
      <c r="B16" s="10">
        <v>160974</v>
      </c>
      <c r="C16" s="11">
        <v>162441</v>
      </c>
      <c r="D16" s="11">
        <v>172500</v>
      </c>
      <c r="E16" s="11">
        <v>172800</v>
      </c>
      <c r="F16" s="11">
        <v>174641</v>
      </c>
      <c r="G16" s="11">
        <v>184889</v>
      </c>
      <c r="H16" s="11">
        <v>181349</v>
      </c>
      <c r="I16" s="11">
        <v>191288</v>
      </c>
      <c r="J16" s="11">
        <v>200030</v>
      </c>
      <c r="K16" s="11">
        <v>212037</v>
      </c>
      <c r="L16" s="11">
        <v>219306</v>
      </c>
      <c r="M16" s="11">
        <v>216919</v>
      </c>
      <c r="N16" s="11">
        <v>230443</v>
      </c>
      <c r="O16" s="11">
        <v>227730</v>
      </c>
      <c r="P16" s="11">
        <v>227044</v>
      </c>
      <c r="Q16" s="11">
        <v>233812</v>
      </c>
      <c r="R16" s="11">
        <v>231109</v>
      </c>
      <c r="S16" s="11">
        <v>231859</v>
      </c>
      <c r="T16" s="11">
        <v>235343</v>
      </c>
      <c r="U16" s="11">
        <v>253734</v>
      </c>
      <c r="V16" s="11">
        <v>242420</v>
      </c>
      <c r="W16" s="11">
        <v>227270</v>
      </c>
      <c r="X16" s="11">
        <v>243543</v>
      </c>
      <c r="Y16" s="11">
        <v>240323</v>
      </c>
      <c r="Z16" s="11">
        <v>224590</v>
      </c>
      <c r="AA16" s="11">
        <v>212461</v>
      </c>
      <c r="AB16" s="11">
        <v>204022</v>
      </c>
      <c r="AC16" s="11">
        <v>189854</v>
      </c>
      <c r="AD16" s="11">
        <v>210727</v>
      </c>
      <c r="AE16" s="11">
        <v>210230</v>
      </c>
      <c r="AF16" s="11">
        <v>206316</v>
      </c>
      <c r="AG16" s="11">
        <v>222811</v>
      </c>
      <c r="AH16" s="11">
        <v>207140</v>
      </c>
      <c r="AI16" s="11">
        <v>225971</v>
      </c>
      <c r="AJ16" s="11">
        <v>220931</v>
      </c>
      <c r="AK16" s="11">
        <v>231558</v>
      </c>
      <c r="AL16" s="11">
        <v>242364</v>
      </c>
      <c r="AM16" s="11">
        <v>234977</v>
      </c>
      <c r="AN16" s="11">
        <v>222192</v>
      </c>
      <c r="AO16" s="11">
        <v>235591</v>
      </c>
      <c r="AP16" s="11">
        <v>238880</v>
      </c>
      <c r="AQ16" s="11">
        <v>231524</v>
      </c>
      <c r="AR16" s="11">
        <v>239857</v>
      </c>
      <c r="AS16" s="11">
        <v>240131</v>
      </c>
      <c r="AT16" s="11">
        <v>234667</v>
      </c>
      <c r="AU16" s="11">
        <v>239931</v>
      </c>
      <c r="AV16" s="11">
        <v>230391</v>
      </c>
      <c r="AW16" s="11">
        <v>243620</v>
      </c>
      <c r="AX16" s="11">
        <v>255649</v>
      </c>
      <c r="AY16" s="11">
        <v>246364</v>
      </c>
      <c r="AZ16" s="11">
        <v>248952</v>
      </c>
      <c r="BA16" s="11">
        <v>246130</v>
      </c>
      <c r="BB16" s="11">
        <v>224008</v>
      </c>
      <c r="BC16" s="11">
        <v>253076</v>
      </c>
      <c r="BD16" s="11">
        <v>253909</v>
      </c>
      <c r="BE16" s="11">
        <v>226787</v>
      </c>
      <c r="BF16" s="11">
        <v>228025</v>
      </c>
      <c r="BG16" s="11">
        <v>220584</v>
      </c>
      <c r="BH16" s="11">
        <v>247288</v>
      </c>
      <c r="BI16" s="11">
        <v>246235</v>
      </c>
      <c r="BJ16" s="11">
        <v>233268</v>
      </c>
      <c r="BK16" s="11">
        <v>231322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4"/>
      <c r="CC16" s="14"/>
      <c r="CD16" s="14"/>
      <c r="CE16" s="14"/>
      <c r="CF16" s="14"/>
      <c r="CG16" s="14"/>
      <c r="CH16" s="14"/>
      <c r="CI16" s="14"/>
      <c r="CJ16" s="14"/>
      <c r="CK16" s="14"/>
      <c r="CL16" s="14"/>
      <c r="CM16" s="14"/>
      <c r="CN16" s="14"/>
      <c r="CO16" s="14"/>
      <c r="CP16" s="14"/>
      <c r="CQ16" s="14"/>
      <c r="CR16" s="14"/>
      <c r="CS16" s="14"/>
      <c r="CT16" s="14"/>
      <c r="CU16" s="14"/>
      <c r="CV16" s="14"/>
      <c r="CW16" s="14"/>
      <c r="CX16" s="14"/>
      <c r="CY16" s="14"/>
      <c r="CZ16" s="14"/>
    </row>
    <row r="17" spans="1:104" x14ac:dyDescent="0.25">
      <c r="A17" s="12" t="s">
        <v>45</v>
      </c>
      <c r="B17" s="10">
        <v>36975</v>
      </c>
      <c r="C17" s="11">
        <v>37156</v>
      </c>
      <c r="D17" s="11">
        <v>38191</v>
      </c>
      <c r="E17" s="11">
        <v>38300</v>
      </c>
      <c r="F17" s="11">
        <v>40566</v>
      </c>
      <c r="G17" s="11">
        <v>39970</v>
      </c>
      <c r="H17" s="11">
        <v>40547</v>
      </c>
      <c r="I17" s="11">
        <v>47048</v>
      </c>
      <c r="J17" s="11">
        <v>48483</v>
      </c>
      <c r="K17" s="11">
        <v>46802</v>
      </c>
      <c r="L17" s="11">
        <v>48213</v>
      </c>
      <c r="M17" s="11">
        <v>52959</v>
      </c>
      <c r="N17" s="11">
        <v>56943</v>
      </c>
      <c r="O17" s="11">
        <v>58244</v>
      </c>
      <c r="P17" s="11">
        <v>60638</v>
      </c>
      <c r="Q17" s="11">
        <v>72235</v>
      </c>
      <c r="R17" s="11">
        <v>74243</v>
      </c>
      <c r="S17" s="11">
        <v>77354</v>
      </c>
      <c r="T17" s="11">
        <v>75136</v>
      </c>
      <c r="U17" s="11">
        <v>80492</v>
      </c>
      <c r="V17" s="11">
        <v>72348</v>
      </c>
      <c r="W17" s="11">
        <v>73504</v>
      </c>
      <c r="X17" s="11">
        <v>77453</v>
      </c>
      <c r="Y17" s="11">
        <v>75767</v>
      </c>
      <c r="Z17" s="11">
        <v>80003</v>
      </c>
      <c r="AA17" s="11">
        <v>82115</v>
      </c>
      <c r="AB17" s="11">
        <v>76202</v>
      </c>
      <c r="AC17" s="11">
        <v>70122</v>
      </c>
      <c r="AD17" s="11">
        <v>74397</v>
      </c>
      <c r="AE17" s="11">
        <v>80451</v>
      </c>
      <c r="AF17" s="11">
        <v>80535</v>
      </c>
      <c r="AG17" s="11">
        <v>86406</v>
      </c>
      <c r="AH17" s="11">
        <v>82150</v>
      </c>
      <c r="AI17" s="11">
        <v>91910</v>
      </c>
      <c r="AJ17" s="11">
        <v>90177</v>
      </c>
      <c r="AK17" s="11">
        <v>90875</v>
      </c>
      <c r="AL17" s="11">
        <v>96103</v>
      </c>
      <c r="AM17" s="11">
        <v>97567</v>
      </c>
      <c r="AN17" s="11">
        <v>96543</v>
      </c>
      <c r="AO17" s="11">
        <v>104104</v>
      </c>
      <c r="AP17" s="11">
        <v>109711</v>
      </c>
      <c r="AQ17" s="11">
        <v>104397</v>
      </c>
      <c r="AR17" s="11">
        <v>107122</v>
      </c>
      <c r="AS17" s="11">
        <v>104067</v>
      </c>
      <c r="AT17" s="11">
        <v>110784</v>
      </c>
      <c r="AU17" s="11">
        <v>120124</v>
      </c>
      <c r="AV17" s="11">
        <v>125190</v>
      </c>
      <c r="AW17" s="11">
        <v>129055</v>
      </c>
      <c r="AX17" s="11">
        <v>135832</v>
      </c>
      <c r="AY17" s="11">
        <v>127606</v>
      </c>
      <c r="AZ17" s="11">
        <v>120873</v>
      </c>
      <c r="BA17" s="11">
        <v>125277</v>
      </c>
      <c r="BB17" s="11">
        <v>116608</v>
      </c>
      <c r="BC17" s="11">
        <v>127028</v>
      </c>
      <c r="BD17" s="11">
        <v>119886</v>
      </c>
      <c r="BE17" s="11">
        <v>122921</v>
      </c>
      <c r="BF17" s="11">
        <v>122936</v>
      </c>
      <c r="BG17" s="11">
        <v>134395</v>
      </c>
      <c r="BH17" s="11">
        <v>129808</v>
      </c>
      <c r="BI17" s="11">
        <v>136991</v>
      </c>
      <c r="BJ17" s="11">
        <v>133588</v>
      </c>
      <c r="BK17" s="11">
        <v>139600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4"/>
      <c r="CC17" s="14"/>
      <c r="CD17" s="14"/>
      <c r="CE17" s="14"/>
      <c r="CF17" s="14"/>
      <c r="CG17" s="14"/>
      <c r="CH17" s="14"/>
      <c r="CI17" s="14"/>
      <c r="CJ17" s="14"/>
      <c r="CK17" s="14"/>
      <c r="CL17" s="14"/>
      <c r="CM17" s="14"/>
      <c r="CN17" s="14"/>
      <c r="CO17" s="14"/>
      <c r="CP17" s="14"/>
      <c r="CQ17" s="14"/>
      <c r="CR17" s="14"/>
      <c r="CS17" s="14"/>
      <c r="CT17" s="14"/>
      <c r="CU17" s="14"/>
      <c r="CV17" s="14"/>
      <c r="CW17" s="14"/>
      <c r="CX17" s="14"/>
      <c r="CY17" s="14"/>
      <c r="CZ17" s="14"/>
    </row>
    <row r="18" spans="1:104" x14ac:dyDescent="0.25">
      <c r="A18" s="12" t="s">
        <v>46</v>
      </c>
      <c r="B18" s="10">
        <v>584516</v>
      </c>
      <c r="C18" s="11">
        <v>601027</v>
      </c>
      <c r="D18" s="11">
        <v>636947</v>
      </c>
      <c r="E18" s="11">
        <v>636969</v>
      </c>
      <c r="F18" s="11">
        <v>660030</v>
      </c>
      <c r="G18" s="11">
        <v>694500</v>
      </c>
      <c r="H18" s="11">
        <v>727438</v>
      </c>
      <c r="I18" s="11">
        <v>756277</v>
      </c>
      <c r="J18" s="11">
        <v>784335</v>
      </c>
      <c r="K18" s="11">
        <v>850092</v>
      </c>
      <c r="L18" s="11">
        <v>864670</v>
      </c>
      <c r="M18" s="11">
        <v>899002</v>
      </c>
      <c r="N18" s="11">
        <v>941925</v>
      </c>
      <c r="O18" s="11">
        <v>907338</v>
      </c>
      <c r="P18" s="11">
        <v>918188</v>
      </c>
      <c r="Q18" s="11">
        <v>929884</v>
      </c>
      <c r="R18" s="11">
        <v>973308</v>
      </c>
      <c r="S18" s="11">
        <v>1004195</v>
      </c>
      <c r="T18" s="11">
        <v>1023428</v>
      </c>
      <c r="U18" s="11">
        <v>944989</v>
      </c>
      <c r="V18" s="11">
        <v>908279</v>
      </c>
      <c r="W18" s="11">
        <v>872785</v>
      </c>
      <c r="X18" s="11">
        <v>876502</v>
      </c>
      <c r="Y18" s="11">
        <v>881535</v>
      </c>
      <c r="Z18" s="11">
        <v>911635</v>
      </c>
      <c r="AA18" s="11">
        <v>875356</v>
      </c>
      <c r="AB18" s="11">
        <v>852997</v>
      </c>
      <c r="AC18" s="11">
        <v>835952</v>
      </c>
      <c r="AD18" s="11">
        <v>919119</v>
      </c>
      <c r="AE18" s="11">
        <v>952655</v>
      </c>
      <c r="AF18" s="11">
        <v>893343</v>
      </c>
      <c r="AG18" s="11">
        <v>958123</v>
      </c>
      <c r="AH18" s="11">
        <v>919089</v>
      </c>
      <c r="AI18" s="11">
        <v>955561</v>
      </c>
      <c r="AJ18" s="11">
        <v>936905</v>
      </c>
      <c r="AK18" s="11">
        <v>996527</v>
      </c>
      <c r="AL18" s="11">
        <v>1029274</v>
      </c>
      <c r="AM18" s="11">
        <v>980787</v>
      </c>
      <c r="AN18" s="11">
        <v>915467</v>
      </c>
      <c r="AO18" s="11">
        <v>958532</v>
      </c>
      <c r="AP18" s="11">
        <v>972112</v>
      </c>
      <c r="AQ18" s="11">
        <v>949529</v>
      </c>
      <c r="AR18" s="11">
        <v>1006475</v>
      </c>
      <c r="AS18" s="11">
        <v>998082</v>
      </c>
      <c r="AT18" s="11">
        <v>974561</v>
      </c>
      <c r="AU18" s="11">
        <v>1012609</v>
      </c>
      <c r="AV18" s="11">
        <v>948520</v>
      </c>
      <c r="AW18" s="11">
        <v>1002463</v>
      </c>
      <c r="AX18" s="11">
        <v>1028137</v>
      </c>
      <c r="AY18" s="11">
        <v>975665</v>
      </c>
      <c r="AZ18" s="11">
        <v>996827</v>
      </c>
      <c r="BA18" s="11">
        <v>979617</v>
      </c>
      <c r="BB18" s="11">
        <v>914300</v>
      </c>
      <c r="BC18" s="11">
        <v>1010009</v>
      </c>
      <c r="BD18" s="11">
        <v>1031188</v>
      </c>
      <c r="BE18" s="11">
        <v>924361</v>
      </c>
      <c r="BF18" s="11">
        <v>924253</v>
      </c>
      <c r="BG18" s="11">
        <v>891702</v>
      </c>
      <c r="BH18" s="11">
        <v>990371</v>
      </c>
      <c r="BI18" s="11">
        <v>971099</v>
      </c>
      <c r="BJ18" s="11">
        <v>940392</v>
      </c>
      <c r="BK18" s="11">
        <v>935167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4"/>
      <c r="CC18" s="14"/>
      <c r="CD18" s="14"/>
      <c r="CE18" s="14"/>
      <c r="CF18" s="14"/>
      <c r="CG18" s="14"/>
      <c r="CH18" s="14"/>
      <c r="CI18" s="14"/>
      <c r="CJ18" s="14"/>
      <c r="CK18" s="14"/>
      <c r="CL18" s="14"/>
      <c r="CM18" s="14"/>
      <c r="CN18" s="14"/>
      <c r="CO18" s="14"/>
      <c r="CP18" s="14"/>
      <c r="CQ18" s="14"/>
      <c r="CR18" s="14"/>
      <c r="CS18" s="14"/>
      <c r="CT18" s="14"/>
      <c r="CU18" s="14"/>
      <c r="CV18" s="14"/>
      <c r="CW18" s="14"/>
      <c r="CX18" s="14"/>
      <c r="CY18" s="14"/>
      <c r="CZ18" s="14"/>
    </row>
    <row r="19" spans="1:104" x14ac:dyDescent="0.25">
      <c r="A19" s="12" t="s">
        <v>47</v>
      </c>
      <c r="B19" s="10">
        <v>281836</v>
      </c>
      <c r="C19" s="11">
        <v>288808</v>
      </c>
      <c r="D19" s="11">
        <v>305346</v>
      </c>
      <c r="E19" s="11">
        <v>303701</v>
      </c>
      <c r="F19" s="11">
        <v>306681</v>
      </c>
      <c r="G19" s="11">
        <v>317961</v>
      </c>
      <c r="H19" s="11">
        <v>337291</v>
      </c>
      <c r="I19" s="11">
        <v>356455</v>
      </c>
      <c r="J19" s="11">
        <v>379447</v>
      </c>
      <c r="K19" s="11">
        <v>405239</v>
      </c>
      <c r="L19" s="11">
        <v>419481</v>
      </c>
      <c r="M19" s="11">
        <v>434228</v>
      </c>
      <c r="N19" s="11">
        <v>459762</v>
      </c>
      <c r="O19" s="11">
        <v>445924</v>
      </c>
      <c r="P19" s="11">
        <v>447363</v>
      </c>
      <c r="Q19" s="11">
        <v>449010</v>
      </c>
      <c r="R19" s="11">
        <v>451480</v>
      </c>
      <c r="S19" s="11">
        <v>466359</v>
      </c>
      <c r="T19" s="11">
        <v>490438</v>
      </c>
      <c r="U19" s="11">
        <v>470892</v>
      </c>
      <c r="V19" s="11">
        <v>458058</v>
      </c>
      <c r="W19" s="11">
        <v>441301</v>
      </c>
      <c r="X19" s="11">
        <v>449633</v>
      </c>
      <c r="Y19" s="11">
        <v>433699</v>
      </c>
      <c r="Z19" s="11">
        <v>435516</v>
      </c>
      <c r="AA19" s="11">
        <v>424387</v>
      </c>
      <c r="AB19" s="11">
        <v>423852</v>
      </c>
      <c r="AC19" s="11">
        <v>430358</v>
      </c>
      <c r="AD19" s="11">
        <v>464020</v>
      </c>
      <c r="AE19" s="11">
        <v>473156</v>
      </c>
      <c r="AF19" s="11">
        <v>433309</v>
      </c>
      <c r="AG19" s="11">
        <v>461403</v>
      </c>
      <c r="AH19" s="11">
        <v>450909</v>
      </c>
      <c r="AI19" s="11">
        <v>484308</v>
      </c>
      <c r="AJ19" s="11">
        <v>473736</v>
      </c>
      <c r="AK19" s="11">
        <v>493141</v>
      </c>
      <c r="AL19" s="11">
        <v>523153</v>
      </c>
      <c r="AM19" s="11">
        <v>503200</v>
      </c>
      <c r="AN19" s="11">
        <v>475932</v>
      </c>
      <c r="AO19" s="11">
        <v>510617</v>
      </c>
      <c r="AP19" s="11">
        <v>516771</v>
      </c>
      <c r="AQ19" s="11">
        <v>504156</v>
      </c>
      <c r="AR19" s="11">
        <v>535447</v>
      </c>
      <c r="AS19" s="11">
        <v>549291</v>
      </c>
      <c r="AT19" s="11">
        <v>530675</v>
      </c>
      <c r="AU19" s="11">
        <v>560655</v>
      </c>
      <c r="AV19" s="11">
        <v>516999</v>
      </c>
      <c r="AW19" s="11">
        <v>578370</v>
      </c>
      <c r="AX19" s="11">
        <v>591028</v>
      </c>
      <c r="AY19" s="11">
        <v>559092</v>
      </c>
      <c r="AZ19" s="11">
        <v>582485</v>
      </c>
      <c r="BA19" s="11">
        <v>557600</v>
      </c>
      <c r="BB19" s="11">
        <v>520078</v>
      </c>
      <c r="BC19" s="11">
        <v>568875</v>
      </c>
      <c r="BD19" s="11">
        <v>582538</v>
      </c>
      <c r="BE19" s="11">
        <v>535125</v>
      </c>
      <c r="BF19" s="11">
        <v>526047</v>
      </c>
      <c r="BG19" s="11">
        <v>497848</v>
      </c>
      <c r="BH19" s="11">
        <v>556935</v>
      </c>
      <c r="BI19" s="11">
        <v>536838</v>
      </c>
      <c r="BJ19" s="11">
        <v>515021</v>
      </c>
      <c r="BK19" s="11">
        <v>52831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4"/>
      <c r="CC19" s="14"/>
      <c r="CD19" s="14"/>
      <c r="CE19" s="14"/>
      <c r="CF19" s="14"/>
      <c r="CG19" s="14"/>
      <c r="CH19" s="14"/>
      <c r="CI19" s="14"/>
      <c r="CJ19" s="14"/>
      <c r="CK19" s="14"/>
      <c r="CL19" s="14"/>
      <c r="CM19" s="14"/>
      <c r="CN19" s="14"/>
      <c r="CO19" s="14"/>
      <c r="CP19" s="14"/>
      <c r="CQ19" s="14"/>
      <c r="CR19" s="14"/>
      <c r="CS19" s="14"/>
      <c r="CT19" s="14"/>
      <c r="CU19" s="14"/>
      <c r="CV19" s="14"/>
      <c r="CW19" s="14"/>
      <c r="CX19" s="14"/>
      <c r="CY19" s="14"/>
      <c r="CZ19" s="14"/>
    </row>
    <row r="20" spans="1:104" x14ac:dyDescent="0.25">
      <c r="A20" s="12" t="s">
        <v>48</v>
      </c>
      <c r="B20" s="10">
        <v>123860</v>
      </c>
      <c r="C20" s="11">
        <v>136679</v>
      </c>
      <c r="D20" s="11">
        <v>140904</v>
      </c>
      <c r="E20" s="11">
        <v>137445</v>
      </c>
      <c r="F20" s="11">
        <v>140419</v>
      </c>
      <c r="G20" s="11">
        <v>149826</v>
      </c>
      <c r="H20" s="11">
        <v>148856</v>
      </c>
      <c r="I20" s="11">
        <v>145678</v>
      </c>
      <c r="J20" s="11">
        <v>158488</v>
      </c>
      <c r="K20" s="11">
        <v>171163</v>
      </c>
      <c r="L20" s="11">
        <v>181603</v>
      </c>
      <c r="M20" s="11">
        <v>184073</v>
      </c>
      <c r="N20" s="11">
        <v>191740</v>
      </c>
      <c r="O20" s="11">
        <v>191169</v>
      </c>
      <c r="P20" s="11">
        <v>189397</v>
      </c>
      <c r="Q20" s="11">
        <v>183706</v>
      </c>
      <c r="R20" s="11">
        <v>188846</v>
      </c>
      <c r="S20" s="11">
        <v>184915</v>
      </c>
      <c r="T20" s="11">
        <v>195436</v>
      </c>
      <c r="U20" s="11">
        <v>189827</v>
      </c>
      <c r="V20" s="11">
        <v>186323</v>
      </c>
      <c r="W20" s="11">
        <v>175442</v>
      </c>
      <c r="X20" s="11">
        <v>188335</v>
      </c>
      <c r="Y20" s="11">
        <v>193629</v>
      </c>
      <c r="Z20" s="11">
        <v>186830</v>
      </c>
      <c r="AA20" s="11">
        <v>188003</v>
      </c>
      <c r="AB20" s="11">
        <v>177261</v>
      </c>
      <c r="AC20" s="11">
        <v>181604</v>
      </c>
      <c r="AD20" s="11">
        <v>190647</v>
      </c>
      <c r="AE20" s="11">
        <v>191393</v>
      </c>
      <c r="AF20" s="11">
        <v>199412</v>
      </c>
      <c r="AG20" s="11">
        <v>210896</v>
      </c>
      <c r="AH20" s="11">
        <v>191349</v>
      </c>
      <c r="AI20" s="11">
        <v>216432</v>
      </c>
      <c r="AJ20" s="11">
        <v>207483</v>
      </c>
      <c r="AK20" s="11">
        <v>213508</v>
      </c>
      <c r="AL20" s="11">
        <v>230485</v>
      </c>
      <c r="AM20" s="11">
        <v>219080</v>
      </c>
      <c r="AN20" s="11">
        <v>227359</v>
      </c>
      <c r="AO20" s="11">
        <v>226077</v>
      </c>
      <c r="AP20" s="11">
        <v>238873</v>
      </c>
      <c r="AQ20" s="11">
        <v>227283</v>
      </c>
      <c r="AR20" s="11">
        <v>237425</v>
      </c>
      <c r="AS20" s="11">
        <v>236655</v>
      </c>
      <c r="AT20" s="11">
        <v>229939</v>
      </c>
      <c r="AU20" s="11">
        <v>239586</v>
      </c>
      <c r="AV20" s="11">
        <v>229154</v>
      </c>
      <c r="AW20" s="11">
        <v>235114</v>
      </c>
      <c r="AX20" s="11">
        <v>243850</v>
      </c>
      <c r="AY20" s="11">
        <v>239277</v>
      </c>
      <c r="AZ20" s="11">
        <v>248133</v>
      </c>
      <c r="BA20" s="11">
        <v>245306</v>
      </c>
      <c r="BB20" s="11">
        <v>220969</v>
      </c>
      <c r="BC20" s="11">
        <v>235849</v>
      </c>
      <c r="BD20" s="11">
        <v>240289</v>
      </c>
      <c r="BE20" s="11">
        <v>221086</v>
      </c>
      <c r="BF20" s="11">
        <v>213374</v>
      </c>
      <c r="BG20" s="11">
        <v>205527</v>
      </c>
      <c r="BH20" s="11">
        <v>233921</v>
      </c>
      <c r="BI20" s="11">
        <v>228928</v>
      </c>
      <c r="BJ20" s="11">
        <v>217701</v>
      </c>
      <c r="BK20" s="11">
        <v>215930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4"/>
      <c r="CC20" s="14"/>
      <c r="CD20" s="14"/>
      <c r="CE20" s="14"/>
      <c r="CF20" s="14"/>
      <c r="CG20" s="14"/>
      <c r="CH20" s="14"/>
      <c r="CI20" s="14"/>
      <c r="CJ20" s="14"/>
      <c r="CK20" s="14"/>
      <c r="CL20" s="14"/>
      <c r="CM20" s="14"/>
      <c r="CN20" s="14"/>
      <c r="CO20" s="14"/>
      <c r="CP20" s="14"/>
      <c r="CQ20" s="14"/>
      <c r="CR20" s="14"/>
      <c r="CS20" s="14"/>
      <c r="CT20" s="14"/>
      <c r="CU20" s="14"/>
      <c r="CV20" s="14"/>
      <c r="CW20" s="14"/>
      <c r="CX20" s="14"/>
      <c r="CY20" s="14"/>
      <c r="CZ20" s="14"/>
    </row>
    <row r="21" spans="1:104" x14ac:dyDescent="0.25">
      <c r="A21" s="12" t="s">
        <v>49</v>
      </c>
      <c r="B21" s="10">
        <v>135191</v>
      </c>
      <c r="C21" s="11">
        <v>131326</v>
      </c>
      <c r="D21" s="11">
        <v>133516</v>
      </c>
      <c r="E21" s="11">
        <v>140562</v>
      </c>
      <c r="F21" s="11">
        <v>139649</v>
      </c>
      <c r="G21" s="11">
        <v>144459</v>
      </c>
      <c r="H21" s="11">
        <v>143499</v>
      </c>
      <c r="I21" s="11">
        <v>160904</v>
      </c>
      <c r="J21" s="11">
        <v>185140</v>
      </c>
      <c r="K21" s="11">
        <v>204116</v>
      </c>
      <c r="L21" s="11">
        <v>213695</v>
      </c>
      <c r="M21" s="11">
        <v>213323</v>
      </c>
      <c r="N21" s="11">
        <v>206100</v>
      </c>
      <c r="O21" s="11">
        <v>211007</v>
      </c>
      <c r="P21" s="11">
        <v>208025</v>
      </c>
      <c r="Q21" s="11">
        <v>227041</v>
      </c>
      <c r="R21" s="11">
        <v>252065</v>
      </c>
      <c r="S21" s="11">
        <v>271659</v>
      </c>
      <c r="T21" s="11">
        <v>270387</v>
      </c>
      <c r="U21" s="11">
        <v>266242</v>
      </c>
      <c r="V21" s="11">
        <v>266005</v>
      </c>
      <c r="W21" s="11">
        <v>260471</v>
      </c>
      <c r="X21" s="11">
        <v>263998</v>
      </c>
      <c r="Y21" s="11">
        <v>266351</v>
      </c>
      <c r="Z21" s="11">
        <v>274257</v>
      </c>
      <c r="AA21" s="11">
        <v>269111</v>
      </c>
      <c r="AB21" s="11">
        <v>271469</v>
      </c>
      <c r="AC21" s="11">
        <v>275422</v>
      </c>
      <c r="AD21" s="11">
        <v>291099</v>
      </c>
      <c r="AE21" s="11">
        <v>298223</v>
      </c>
      <c r="AF21" s="11">
        <v>275249</v>
      </c>
      <c r="AG21" s="11">
        <v>302388</v>
      </c>
      <c r="AH21" s="11">
        <v>296538</v>
      </c>
      <c r="AI21" s="11">
        <v>314885</v>
      </c>
      <c r="AJ21" s="11">
        <v>313941</v>
      </c>
      <c r="AK21" s="11">
        <v>332017</v>
      </c>
      <c r="AL21" s="11">
        <v>345904</v>
      </c>
      <c r="AM21" s="11">
        <v>330836</v>
      </c>
      <c r="AN21" s="11">
        <v>323941</v>
      </c>
      <c r="AO21" s="11">
        <v>345052</v>
      </c>
      <c r="AP21" s="11">
        <v>359095</v>
      </c>
      <c r="AQ21" s="11">
        <v>346174</v>
      </c>
      <c r="AR21" s="11">
        <v>381010</v>
      </c>
      <c r="AS21" s="11">
        <v>372302</v>
      </c>
      <c r="AT21" s="11">
        <v>370812</v>
      </c>
      <c r="AU21" s="11">
        <v>391703</v>
      </c>
      <c r="AV21" s="11">
        <v>371784</v>
      </c>
      <c r="AW21" s="11">
        <v>394040</v>
      </c>
      <c r="AX21" s="11">
        <v>393573</v>
      </c>
      <c r="AY21" s="11">
        <v>383700</v>
      </c>
      <c r="AZ21" s="11">
        <v>412687</v>
      </c>
      <c r="BA21" s="11">
        <v>383276</v>
      </c>
      <c r="BB21" s="11">
        <v>361536</v>
      </c>
      <c r="BC21" s="11">
        <v>384758</v>
      </c>
      <c r="BD21" s="11">
        <v>393753</v>
      </c>
      <c r="BE21" s="11">
        <v>360168</v>
      </c>
      <c r="BF21" s="11">
        <v>354642</v>
      </c>
      <c r="BG21" s="11">
        <v>332020</v>
      </c>
      <c r="BH21" s="11">
        <v>369377</v>
      </c>
      <c r="BI21" s="11">
        <v>352449</v>
      </c>
      <c r="BJ21" s="11">
        <v>331641</v>
      </c>
      <c r="BK21" s="11">
        <v>341349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4"/>
      <c r="CC21" s="14"/>
      <c r="CD21" s="14"/>
      <c r="CE21" s="14"/>
      <c r="CF21" s="14"/>
      <c r="CG21" s="14"/>
      <c r="CH21" s="14"/>
      <c r="CI21" s="14"/>
      <c r="CJ21" s="14"/>
      <c r="CK21" s="14"/>
      <c r="CL21" s="14"/>
      <c r="CM21" s="14"/>
      <c r="CN21" s="14"/>
      <c r="CO21" s="14"/>
      <c r="CP21" s="14"/>
      <c r="CQ21" s="14"/>
      <c r="CR21" s="14"/>
      <c r="CS21" s="14"/>
      <c r="CT21" s="14"/>
      <c r="CU21" s="14"/>
      <c r="CV21" s="14"/>
      <c r="CW21" s="14"/>
      <c r="CX21" s="14"/>
      <c r="CY21" s="14"/>
      <c r="CZ21" s="14"/>
    </row>
    <row r="22" spans="1:104" x14ac:dyDescent="0.25">
      <c r="A22" s="12" t="s">
        <v>50</v>
      </c>
      <c r="B22" s="10">
        <v>107732</v>
      </c>
      <c r="C22" s="11">
        <v>109387</v>
      </c>
      <c r="D22" s="11">
        <v>119282</v>
      </c>
      <c r="E22" s="11">
        <v>127030</v>
      </c>
      <c r="F22" s="11">
        <v>141088</v>
      </c>
      <c r="G22" s="11">
        <v>136457</v>
      </c>
      <c r="H22" s="11">
        <v>150239</v>
      </c>
      <c r="I22" s="11">
        <v>162592</v>
      </c>
      <c r="J22" s="11">
        <v>178110</v>
      </c>
      <c r="K22" s="11">
        <v>197023</v>
      </c>
      <c r="L22" s="11">
        <v>210876</v>
      </c>
      <c r="M22" s="11">
        <v>213879</v>
      </c>
      <c r="N22" s="11">
        <v>233954</v>
      </c>
      <c r="O22" s="11">
        <v>250339</v>
      </c>
      <c r="P22" s="11">
        <v>248400</v>
      </c>
      <c r="Q22" s="11">
        <v>249624</v>
      </c>
      <c r="R22" s="11">
        <v>255071</v>
      </c>
      <c r="S22" s="11">
        <v>276041</v>
      </c>
      <c r="T22" s="11">
        <v>277822</v>
      </c>
      <c r="U22" s="11">
        <v>280755</v>
      </c>
      <c r="V22" s="11">
        <v>278536</v>
      </c>
      <c r="W22" s="11">
        <v>292672</v>
      </c>
      <c r="X22" s="11">
        <v>289108</v>
      </c>
      <c r="Y22" s="11">
        <v>277463</v>
      </c>
      <c r="Z22" s="11">
        <v>298065</v>
      </c>
      <c r="AA22" s="11">
        <v>299597</v>
      </c>
      <c r="AB22" s="11">
        <v>294442</v>
      </c>
      <c r="AC22" s="11">
        <v>293768</v>
      </c>
      <c r="AD22" s="11">
        <v>294181</v>
      </c>
      <c r="AE22" s="11">
        <v>303157</v>
      </c>
      <c r="AF22" s="11">
        <v>267062</v>
      </c>
      <c r="AG22" s="11">
        <v>271810</v>
      </c>
      <c r="AH22" s="11">
        <v>266207</v>
      </c>
      <c r="AI22" s="11">
        <v>283296</v>
      </c>
      <c r="AJ22" s="11">
        <v>282884</v>
      </c>
      <c r="AK22" s="11">
        <v>301837</v>
      </c>
      <c r="AL22" s="11">
        <v>308867</v>
      </c>
      <c r="AM22" s="11">
        <v>298986</v>
      </c>
      <c r="AN22" s="11">
        <v>314280</v>
      </c>
      <c r="AO22" s="11">
        <v>297848</v>
      </c>
      <c r="AP22" s="11">
        <v>318552</v>
      </c>
      <c r="AQ22" s="11">
        <v>293084</v>
      </c>
      <c r="AR22" s="11">
        <v>311947</v>
      </c>
      <c r="AS22" s="11">
        <v>288008</v>
      </c>
      <c r="AT22" s="11">
        <v>291611</v>
      </c>
      <c r="AU22" s="11">
        <v>307254</v>
      </c>
      <c r="AV22" s="11">
        <v>269469</v>
      </c>
      <c r="AW22" s="11">
        <v>346312</v>
      </c>
      <c r="AX22" s="11">
        <v>346724</v>
      </c>
      <c r="AY22" s="11">
        <v>352891</v>
      </c>
      <c r="AZ22" s="11">
        <v>385695</v>
      </c>
      <c r="BA22" s="11">
        <v>370693</v>
      </c>
      <c r="BB22" s="11">
        <v>338451</v>
      </c>
      <c r="BC22" s="11">
        <v>343054</v>
      </c>
      <c r="BD22" s="11">
        <v>348370</v>
      </c>
      <c r="BE22" s="11">
        <v>333587</v>
      </c>
      <c r="BF22" s="11">
        <v>316778</v>
      </c>
      <c r="BG22" s="11">
        <v>312547</v>
      </c>
      <c r="BH22" s="11">
        <v>335023</v>
      </c>
      <c r="BI22" s="11">
        <v>318509</v>
      </c>
      <c r="BJ22" s="11">
        <v>301254</v>
      </c>
      <c r="BK22" s="11">
        <v>314771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4"/>
      <c r="CC22" s="14"/>
      <c r="CD22" s="14"/>
      <c r="CE22" s="14"/>
      <c r="CF22" s="14"/>
      <c r="CG22" s="14"/>
      <c r="CH22" s="14"/>
      <c r="CI22" s="14"/>
      <c r="CJ22" s="14"/>
      <c r="CK22" s="14"/>
      <c r="CL22" s="14"/>
      <c r="CM22" s="14"/>
      <c r="CN22" s="14"/>
      <c r="CO22" s="14"/>
      <c r="CP22" s="14"/>
      <c r="CQ22" s="14"/>
      <c r="CR22" s="14"/>
      <c r="CS22" s="14"/>
      <c r="CT22" s="14"/>
      <c r="CU22" s="14"/>
      <c r="CV22" s="14"/>
      <c r="CW22" s="14"/>
      <c r="CX22" s="14"/>
      <c r="CY22" s="14"/>
      <c r="CZ22" s="14"/>
    </row>
    <row r="23" spans="1:104" x14ac:dyDescent="0.25">
      <c r="A23" s="12" t="s">
        <v>51</v>
      </c>
      <c r="B23" s="10">
        <v>346707</v>
      </c>
      <c r="C23" s="11">
        <v>356044</v>
      </c>
      <c r="D23" s="11">
        <v>367583</v>
      </c>
      <c r="E23" s="11">
        <v>357513</v>
      </c>
      <c r="F23" s="11">
        <v>352618</v>
      </c>
      <c r="G23" s="11">
        <v>379234</v>
      </c>
      <c r="H23" s="11">
        <v>357928</v>
      </c>
      <c r="I23" s="11">
        <v>387052</v>
      </c>
      <c r="J23" s="11">
        <v>400887</v>
      </c>
      <c r="K23" s="11">
        <v>420220</v>
      </c>
      <c r="L23" s="11">
        <v>439755</v>
      </c>
      <c r="M23" s="11">
        <v>458970</v>
      </c>
      <c r="N23" s="11">
        <v>478049</v>
      </c>
      <c r="O23" s="11">
        <v>481181</v>
      </c>
      <c r="P23" s="11">
        <v>464113</v>
      </c>
      <c r="Q23" s="11">
        <v>451700</v>
      </c>
      <c r="R23" s="11">
        <v>483105</v>
      </c>
      <c r="S23" s="11">
        <v>474741</v>
      </c>
      <c r="T23" s="11">
        <v>461807</v>
      </c>
      <c r="U23" s="11">
        <v>387624</v>
      </c>
      <c r="V23" s="11">
        <v>400968</v>
      </c>
      <c r="W23" s="11">
        <v>371040</v>
      </c>
      <c r="X23" s="11">
        <v>374282</v>
      </c>
      <c r="Y23" s="11">
        <v>379758</v>
      </c>
      <c r="Z23" s="11">
        <v>394784</v>
      </c>
      <c r="AA23" s="11">
        <v>396914</v>
      </c>
      <c r="AB23" s="11">
        <v>407974</v>
      </c>
      <c r="AC23" s="11">
        <v>416371</v>
      </c>
      <c r="AD23" s="11">
        <v>431859</v>
      </c>
      <c r="AE23" s="11">
        <v>454120</v>
      </c>
      <c r="AF23" s="11">
        <v>433011</v>
      </c>
      <c r="AG23" s="11">
        <v>414414</v>
      </c>
      <c r="AH23" s="11">
        <v>453340</v>
      </c>
      <c r="AI23" s="11">
        <v>459027</v>
      </c>
      <c r="AJ23" s="11">
        <v>457137</v>
      </c>
      <c r="AK23" s="11">
        <v>432779</v>
      </c>
      <c r="AL23" s="11">
        <v>434028</v>
      </c>
      <c r="AM23" s="11">
        <v>419561</v>
      </c>
      <c r="AN23" s="11">
        <v>404202</v>
      </c>
      <c r="AO23" s="11">
        <v>430141</v>
      </c>
      <c r="AP23" s="11">
        <v>460234</v>
      </c>
      <c r="AQ23" s="11">
        <v>457300</v>
      </c>
      <c r="AR23" s="11">
        <v>465244</v>
      </c>
      <c r="AS23" s="11">
        <v>475304</v>
      </c>
      <c r="AT23" s="11">
        <v>455081</v>
      </c>
      <c r="AU23" s="11">
        <v>449897</v>
      </c>
      <c r="AV23" s="11">
        <v>409880</v>
      </c>
      <c r="AW23" s="11">
        <v>424374</v>
      </c>
      <c r="AX23" s="11">
        <v>431545</v>
      </c>
      <c r="AY23" s="11">
        <v>424479</v>
      </c>
      <c r="AZ23" s="11">
        <v>436772</v>
      </c>
      <c r="BA23" s="11">
        <v>424840</v>
      </c>
      <c r="BB23" s="11">
        <v>404710</v>
      </c>
      <c r="BC23" s="11">
        <v>422121</v>
      </c>
      <c r="BD23" s="11">
        <v>438251</v>
      </c>
      <c r="BE23" s="11">
        <v>436067</v>
      </c>
      <c r="BF23" s="11">
        <v>396621</v>
      </c>
      <c r="BG23" s="11">
        <v>409526</v>
      </c>
      <c r="BH23" s="11">
        <v>434208</v>
      </c>
      <c r="BI23" s="11">
        <v>433170</v>
      </c>
      <c r="BJ23" s="11">
        <v>412014</v>
      </c>
      <c r="BK23" s="11">
        <v>419548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4"/>
      <c r="CC23" s="14"/>
      <c r="CD23" s="14"/>
      <c r="CE23" s="14"/>
      <c r="CF23" s="14"/>
      <c r="CG23" s="14"/>
      <c r="CH23" s="14"/>
      <c r="CI23" s="14"/>
      <c r="CJ23" s="14"/>
      <c r="CK23" s="14"/>
      <c r="CL23" s="14"/>
      <c r="CM23" s="14"/>
      <c r="CN23" s="14"/>
      <c r="CO23" s="14"/>
      <c r="CP23" s="14"/>
      <c r="CQ23" s="14"/>
      <c r="CR23" s="14"/>
      <c r="CS23" s="14"/>
      <c r="CT23" s="14"/>
      <c r="CU23" s="14"/>
      <c r="CV23" s="14"/>
      <c r="CW23" s="14"/>
      <c r="CX23" s="14"/>
      <c r="CY23" s="14"/>
      <c r="CZ23" s="14"/>
    </row>
    <row r="24" spans="1:104" x14ac:dyDescent="0.25">
      <c r="A24" s="12" t="s">
        <v>52</v>
      </c>
      <c r="B24" s="10">
        <v>142516</v>
      </c>
      <c r="C24" s="11">
        <v>152468</v>
      </c>
      <c r="D24" s="11">
        <v>159685</v>
      </c>
      <c r="E24" s="11">
        <v>165751</v>
      </c>
      <c r="F24" s="11">
        <v>171019</v>
      </c>
      <c r="G24" s="11">
        <v>175622</v>
      </c>
      <c r="H24" s="11">
        <v>182280</v>
      </c>
      <c r="I24" s="11">
        <v>197115</v>
      </c>
      <c r="J24" s="11">
        <v>210508</v>
      </c>
      <c r="K24" s="11">
        <v>222052</v>
      </c>
      <c r="L24" s="11">
        <v>236241</v>
      </c>
      <c r="M24" s="11">
        <v>241196</v>
      </c>
      <c r="N24" s="11">
        <v>245673</v>
      </c>
      <c r="O24" s="11">
        <v>253766</v>
      </c>
      <c r="P24" s="11">
        <v>246462</v>
      </c>
      <c r="Q24" s="11">
        <v>250232</v>
      </c>
      <c r="R24" s="11">
        <v>259210</v>
      </c>
      <c r="S24" s="11">
        <v>260353</v>
      </c>
      <c r="T24" s="11">
        <v>271689</v>
      </c>
      <c r="U24" s="11">
        <v>279029</v>
      </c>
      <c r="V24" s="11">
        <v>284226</v>
      </c>
      <c r="W24" s="11">
        <v>270475</v>
      </c>
      <c r="X24" s="11">
        <v>274439</v>
      </c>
      <c r="Y24" s="11">
        <v>276268</v>
      </c>
      <c r="Z24" s="11">
        <v>301909</v>
      </c>
      <c r="AA24" s="11">
        <v>293463</v>
      </c>
      <c r="AB24" s="11">
        <v>306217</v>
      </c>
      <c r="AC24" s="11">
        <v>322685</v>
      </c>
      <c r="AD24" s="11">
        <v>344803</v>
      </c>
      <c r="AE24" s="11">
        <v>349021</v>
      </c>
      <c r="AF24" s="11">
        <v>336166</v>
      </c>
      <c r="AG24" s="11">
        <v>351141</v>
      </c>
      <c r="AH24" s="11">
        <v>351775</v>
      </c>
      <c r="AI24" s="11">
        <v>382960</v>
      </c>
      <c r="AJ24" s="11">
        <v>380419</v>
      </c>
      <c r="AK24" s="11">
        <v>383141</v>
      </c>
      <c r="AL24" s="11">
        <v>408868</v>
      </c>
      <c r="AM24" s="11">
        <v>380948</v>
      </c>
      <c r="AN24" s="11">
        <v>371564</v>
      </c>
      <c r="AO24" s="11">
        <v>391043</v>
      </c>
      <c r="AP24" s="11">
        <v>409417</v>
      </c>
      <c r="AQ24" s="11">
        <v>392160</v>
      </c>
      <c r="AR24" s="11">
        <v>415779</v>
      </c>
      <c r="AS24" s="11">
        <v>438988</v>
      </c>
      <c r="AT24" s="11">
        <v>450699</v>
      </c>
      <c r="AU24" s="11">
        <v>454757</v>
      </c>
      <c r="AV24" s="11">
        <v>413143</v>
      </c>
      <c r="AW24" s="11">
        <v>435429</v>
      </c>
      <c r="AX24" s="11">
        <v>424491</v>
      </c>
      <c r="AY24" s="11">
        <v>425624</v>
      </c>
      <c r="AZ24" s="11">
        <v>451072</v>
      </c>
      <c r="BA24" s="11">
        <v>418905</v>
      </c>
      <c r="BB24" s="11">
        <v>399741</v>
      </c>
      <c r="BC24" s="11">
        <v>428305</v>
      </c>
      <c r="BD24" s="11">
        <v>439755</v>
      </c>
      <c r="BE24" s="11">
        <v>424772</v>
      </c>
      <c r="BF24" s="11">
        <v>407822</v>
      </c>
      <c r="BG24" s="11">
        <v>386320</v>
      </c>
      <c r="BH24" s="11">
        <v>415765</v>
      </c>
      <c r="BI24" s="11">
        <v>394030</v>
      </c>
      <c r="BJ24" s="11">
        <v>381058</v>
      </c>
      <c r="BK24" s="11">
        <v>389872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4"/>
      <c r="CC24" s="14"/>
      <c r="CD24" s="14"/>
      <c r="CE24" s="14"/>
      <c r="CF24" s="14"/>
      <c r="CG24" s="14"/>
      <c r="CH24" s="14"/>
      <c r="CI24" s="14"/>
      <c r="CJ24" s="14"/>
      <c r="CK24" s="14"/>
      <c r="CL24" s="14"/>
      <c r="CM24" s="14"/>
      <c r="CN24" s="14"/>
      <c r="CO24" s="14"/>
      <c r="CP24" s="14"/>
      <c r="CQ24" s="14"/>
      <c r="CR24" s="14"/>
      <c r="CS24" s="14"/>
      <c r="CT24" s="14"/>
      <c r="CU24" s="14"/>
      <c r="CV24" s="14"/>
      <c r="CW24" s="14"/>
      <c r="CX24" s="14"/>
      <c r="CY24" s="14"/>
      <c r="CZ24" s="14"/>
    </row>
    <row r="25" spans="1:104" x14ac:dyDescent="0.25">
      <c r="A25" s="12" t="s">
        <v>53</v>
      </c>
      <c r="B25" s="10">
        <v>63480</v>
      </c>
      <c r="C25" s="11">
        <v>71491</v>
      </c>
      <c r="D25" s="11">
        <v>71422</v>
      </c>
      <c r="E25" s="11">
        <v>74783</v>
      </c>
      <c r="F25" s="11">
        <v>67060</v>
      </c>
      <c r="G25" s="11">
        <v>68536</v>
      </c>
      <c r="H25" s="11">
        <v>65260</v>
      </c>
      <c r="I25" s="11">
        <v>72929</v>
      </c>
      <c r="J25" s="11">
        <v>76945</v>
      </c>
      <c r="K25" s="11">
        <v>80213</v>
      </c>
      <c r="L25" s="11">
        <v>81731</v>
      </c>
      <c r="M25" s="11">
        <v>83862</v>
      </c>
      <c r="N25" s="11">
        <v>89768</v>
      </c>
      <c r="O25" s="11">
        <v>86926</v>
      </c>
      <c r="P25" s="11">
        <v>86516</v>
      </c>
      <c r="Q25" s="11">
        <v>86760</v>
      </c>
      <c r="R25" s="11">
        <v>102189</v>
      </c>
      <c r="S25" s="11">
        <v>108823</v>
      </c>
      <c r="T25" s="11">
        <v>104899</v>
      </c>
      <c r="U25" s="11">
        <v>95683</v>
      </c>
      <c r="V25" s="11">
        <v>85326</v>
      </c>
      <c r="W25" s="11">
        <v>76567</v>
      </c>
      <c r="X25" s="11">
        <v>76498</v>
      </c>
      <c r="Y25" s="11">
        <v>68698</v>
      </c>
      <c r="Z25" s="11">
        <v>72819</v>
      </c>
      <c r="AA25" s="11">
        <v>83637</v>
      </c>
      <c r="AB25" s="11">
        <v>88254</v>
      </c>
      <c r="AC25" s="11">
        <v>87843</v>
      </c>
      <c r="AD25" s="11">
        <v>94627</v>
      </c>
      <c r="AE25" s="11">
        <v>94289</v>
      </c>
      <c r="AF25" s="11">
        <v>77024</v>
      </c>
      <c r="AG25" s="11">
        <v>76309</v>
      </c>
      <c r="AH25" s="11">
        <v>78038</v>
      </c>
      <c r="AI25" s="11">
        <v>80674</v>
      </c>
      <c r="AJ25" s="11">
        <v>77550</v>
      </c>
      <c r="AK25" s="11">
        <v>79758</v>
      </c>
      <c r="AL25" s="11">
        <v>87527</v>
      </c>
      <c r="AM25" s="11">
        <v>80229</v>
      </c>
      <c r="AN25" s="11">
        <v>83693</v>
      </c>
      <c r="AO25" s="11">
        <v>84375</v>
      </c>
      <c r="AP25" s="11">
        <v>83642</v>
      </c>
      <c r="AQ25" s="11">
        <v>85487</v>
      </c>
      <c r="AR25" s="11">
        <v>78944</v>
      </c>
      <c r="AS25" s="11">
        <v>98582</v>
      </c>
      <c r="AT25" s="11">
        <v>105068</v>
      </c>
      <c r="AU25" s="11">
        <v>103861</v>
      </c>
      <c r="AV25" s="11">
        <v>91984</v>
      </c>
      <c r="AW25" s="11">
        <v>97232</v>
      </c>
      <c r="AX25" s="11">
        <v>88142</v>
      </c>
      <c r="AY25" s="11">
        <v>90440</v>
      </c>
      <c r="AZ25" s="11">
        <v>88685</v>
      </c>
      <c r="BA25" s="11">
        <v>87784</v>
      </c>
      <c r="BB25" s="11">
        <v>81138</v>
      </c>
      <c r="BC25" s="11">
        <v>85261</v>
      </c>
      <c r="BD25" s="11">
        <v>91331</v>
      </c>
      <c r="BE25" s="11">
        <v>107363</v>
      </c>
      <c r="BF25" s="11">
        <v>96509</v>
      </c>
      <c r="BG25" s="11">
        <v>99455</v>
      </c>
      <c r="BH25" s="11">
        <v>107270</v>
      </c>
      <c r="BI25" s="11">
        <v>106329</v>
      </c>
      <c r="BJ25" s="11">
        <v>102738</v>
      </c>
      <c r="BK25" s="11">
        <v>101098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4"/>
      <c r="CC25" s="14"/>
      <c r="CD25" s="14"/>
      <c r="CE25" s="14"/>
      <c r="CF25" s="14"/>
      <c r="CG25" s="14"/>
      <c r="CH25" s="14"/>
      <c r="CI25" s="14"/>
      <c r="CJ25" s="14"/>
      <c r="CK25" s="14"/>
      <c r="CL25" s="14"/>
      <c r="CM25" s="14"/>
      <c r="CN25" s="14"/>
      <c r="CO25" s="14"/>
      <c r="CP25" s="14"/>
      <c r="CQ25" s="14"/>
      <c r="CR25" s="14"/>
      <c r="CS25" s="14"/>
      <c r="CT25" s="14"/>
      <c r="CU25" s="14"/>
      <c r="CV25" s="14"/>
      <c r="CW25" s="14"/>
      <c r="CX25" s="14"/>
      <c r="CY25" s="14"/>
      <c r="CZ25" s="14"/>
    </row>
    <row r="26" spans="1:104" x14ac:dyDescent="0.25">
      <c r="A26" s="12" t="s">
        <v>54</v>
      </c>
      <c r="B26" s="10">
        <v>483136</v>
      </c>
      <c r="C26" s="11">
        <v>504210</v>
      </c>
      <c r="D26" s="11">
        <v>526026</v>
      </c>
      <c r="E26" s="11">
        <v>525127</v>
      </c>
      <c r="F26" s="11">
        <v>525917</v>
      </c>
      <c r="G26" s="11">
        <v>560201</v>
      </c>
      <c r="H26" s="11">
        <v>592001</v>
      </c>
      <c r="I26" s="11">
        <v>622419</v>
      </c>
      <c r="J26" s="11">
        <v>651287</v>
      </c>
      <c r="K26" s="11">
        <v>681184</v>
      </c>
      <c r="L26" s="11">
        <v>704115</v>
      </c>
      <c r="M26" s="11">
        <v>729836</v>
      </c>
      <c r="N26" s="11">
        <v>768064</v>
      </c>
      <c r="O26" s="11">
        <v>755086</v>
      </c>
      <c r="P26" s="11">
        <v>748864</v>
      </c>
      <c r="Q26" s="11">
        <v>740329</v>
      </c>
      <c r="R26" s="11">
        <v>752718</v>
      </c>
      <c r="S26" s="11">
        <v>715134</v>
      </c>
      <c r="T26" s="11">
        <v>754519</v>
      </c>
      <c r="U26" s="11">
        <v>747042</v>
      </c>
      <c r="V26" s="11">
        <v>765166</v>
      </c>
      <c r="W26" s="11">
        <v>719752</v>
      </c>
      <c r="X26" s="11">
        <v>711880</v>
      </c>
      <c r="Y26" s="11">
        <v>700782</v>
      </c>
      <c r="Z26" s="11">
        <v>694752</v>
      </c>
      <c r="AA26" s="11">
        <v>699874</v>
      </c>
      <c r="AB26" s="11">
        <v>696549</v>
      </c>
      <c r="AC26" s="11">
        <v>690262</v>
      </c>
      <c r="AD26" s="11">
        <v>749674</v>
      </c>
      <c r="AE26" s="11">
        <v>775467</v>
      </c>
      <c r="AF26" s="11">
        <v>725063</v>
      </c>
      <c r="AG26" s="11">
        <v>727473</v>
      </c>
      <c r="AH26" s="11">
        <v>738045</v>
      </c>
      <c r="AI26" s="11">
        <v>746956</v>
      </c>
      <c r="AJ26" s="11">
        <v>730770</v>
      </c>
      <c r="AK26" s="11">
        <v>769243</v>
      </c>
      <c r="AL26" s="11">
        <v>811039</v>
      </c>
      <c r="AM26" s="11">
        <v>785265</v>
      </c>
      <c r="AN26" s="11">
        <v>740469</v>
      </c>
      <c r="AO26" s="11">
        <v>786049</v>
      </c>
      <c r="AP26" s="11">
        <v>807942</v>
      </c>
      <c r="AQ26" s="11">
        <v>814384</v>
      </c>
      <c r="AR26" s="11">
        <v>862332</v>
      </c>
      <c r="AS26" s="11">
        <v>874699</v>
      </c>
      <c r="AT26" s="11">
        <v>836392</v>
      </c>
      <c r="AU26" s="11">
        <v>880855</v>
      </c>
      <c r="AV26" s="11">
        <v>791638</v>
      </c>
      <c r="AW26" s="11">
        <v>813578</v>
      </c>
      <c r="AX26" s="11">
        <v>807710</v>
      </c>
      <c r="AY26" s="11">
        <v>755420</v>
      </c>
      <c r="AZ26" s="11">
        <v>751519</v>
      </c>
      <c r="BA26" s="11">
        <v>763365</v>
      </c>
      <c r="BB26" s="11">
        <v>701252</v>
      </c>
      <c r="BC26" s="11">
        <v>772246</v>
      </c>
      <c r="BD26" s="11">
        <v>788435</v>
      </c>
      <c r="BE26" s="11">
        <v>742046</v>
      </c>
      <c r="BF26" s="11">
        <v>731519</v>
      </c>
      <c r="BG26" s="11">
        <v>724631</v>
      </c>
      <c r="BH26" s="11">
        <v>788502</v>
      </c>
      <c r="BI26" s="11">
        <v>784362</v>
      </c>
      <c r="BJ26" s="11">
        <v>770704</v>
      </c>
      <c r="BK26" s="11">
        <v>756500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4"/>
      <c r="CC26" s="14"/>
      <c r="CD26" s="14"/>
      <c r="CE26" s="14"/>
      <c r="CF26" s="14"/>
      <c r="CG26" s="14"/>
      <c r="CH26" s="14"/>
      <c r="CI26" s="14"/>
      <c r="CJ26" s="14"/>
      <c r="CK26" s="14"/>
      <c r="CL26" s="14"/>
      <c r="CM26" s="14"/>
      <c r="CN26" s="14"/>
      <c r="CO26" s="14"/>
      <c r="CP26" s="14"/>
      <c r="CQ26" s="14"/>
      <c r="CR26" s="14"/>
      <c r="CS26" s="14"/>
      <c r="CT26" s="14"/>
      <c r="CU26" s="14"/>
      <c r="CV26" s="14"/>
      <c r="CW26" s="14"/>
      <c r="CX26" s="14"/>
      <c r="CY26" s="14"/>
      <c r="CZ26" s="14"/>
    </row>
    <row r="27" spans="1:104" x14ac:dyDescent="0.25">
      <c r="A27" s="12" t="s">
        <v>55</v>
      </c>
      <c r="B27" s="10">
        <v>196677</v>
      </c>
      <c r="C27" s="11">
        <v>201780</v>
      </c>
      <c r="D27" s="11">
        <v>211538</v>
      </c>
      <c r="E27" s="11">
        <v>209265</v>
      </c>
      <c r="F27" s="11">
        <v>218960</v>
      </c>
      <c r="G27" s="11">
        <v>239221</v>
      </c>
      <c r="H27" s="11">
        <v>254460</v>
      </c>
      <c r="I27" s="11">
        <v>255912</v>
      </c>
      <c r="J27" s="11">
        <v>270724</v>
      </c>
      <c r="K27" s="11">
        <v>285818</v>
      </c>
      <c r="L27" s="11">
        <v>299192</v>
      </c>
      <c r="M27" s="11">
        <v>304645</v>
      </c>
      <c r="N27" s="11">
        <v>319002</v>
      </c>
      <c r="O27" s="11">
        <v>308071</v>
      </c>
      <c r="P27" s="11">
        <v>314858</v>
      </c>
      <c r="Q27" s="11">
        <v>314617</v>
      </c>
      <c r="R27" s="11">
        <v>319745</v>
      </c>
      <c r="S27" s="11">
        <v>309900</v>
      </c>
      <c r="T27" s="11">
        <v>327068</v>
      </c>
      <c r="U27" s="11">
        <v>323756</v>
      </c>
      <c r="V27" s="11">
        <v>301821</v>
      </c>
      <c r="W27" s="11">
        <v>288524</v>
      </c>
      <c r="X27" s="11">
        <v>319538</v>
      </c>
      <c r="Y27" s="11">
        <v>300407</v>
      </c>
      <c r="Z27" s="11">
        <v>300320</v>
      </c>
      <c r="AA27" s="11">
        <v>309391</v>
      </c>
      <c r="AB27" s="11">
        <v>304247</v>
      </c>
      <c r="AC27" s="11">
        <v>293209</v>
      </c>
      <c r="AD27" s="11">
        <v>330356</v>
      </c>
      <c r="AE27" s="11">
        <v>346261</v>
      </c>
      <c r="AF27" s="11">
        <v>327194</v>
      </c>
      <c r="AG27" s="11">
        <v>344941</v>
      </c>
      <c r="AH27" s="11">
        <v>326943</v>
      </c>
      <c r="AI27" s="11">
        <v>340567</v>
      </c>
      <c r="AJ27" s="11">
        <v>341129</v>
      </c>
      <c r="AK27" s="11">
        <v>360843</v>
      </c>
      <c r="AL27" s="11">
        <v>384969</v>
      </c>
      <c r="AM27" s="11">
        <v>361243</v>
      </c>
      <c r="AN27" s="11">
        <v>330616</v>
      </c>
      <c r="AO27" s="11">
        <v>353653</v>
      </c>
      <c r="AP27" s="11">
        <v>368448</v>
      </c>
      <c r="AQ27" s="11">
        <v>369699</v>
      </c>
      <c r="AR27" s="11">
        <v>398291</v>
      </c>
      <c r="AS27" s="11">
        <v>427125</v>
      </c>
      <c r="AT27" s="11">
        <v>409467</v>
      </c>
      <c r="AU27" s="11">
        <v>408447</v>
      </c>
      <c r="AV27" s="11">
        <v>391244</v>
      </c>
      <c r="AW27" s="11">
        <v>413803</v>
      </c>
      <c r="AX27" s="11">
        <v>420462</v>
      </c>
      <c r="AY27" s="11">
        <v>407148</v>
      </c>
      <c r="AZ27" s="11">
        <v>400267</v>
      </c>
      <c r="BA27" s="11">
        <v>398746</v>
      </c>
      <c r="BB27" s="11">
        <v>372940</v>
      </c>
      <c r="BC27" s="11">
        <v>416410</v>
      </c>
      <c r="BD27" s="11">
        <v>431640</v>
      </c>
      <c r="BE27" s="11">
        <v>379968</v>
      </c>
      <c r="BF27" s="11">
        <v>375757</v>
      </c>
      <c r="BG27" s="11">
        <v>385851</v>
      </c>
      <c r="BH27" s="11">
        <v>432143</v>
      </c>
      <c r="BI27" s="11">
        <v>418487</v>
      </c>
      <c r="BJ27" s="11">
        <v>411246</v>
      </c>
      <c r="BK27" s="11">
        <v>415163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4"/>
      <c r="CC27" s="14"/>
      <c r="CD27" s="14"/>
      <c r="CE27" s="14"/>
      <c r="CF27" s="14"/>
      <c r="CG27" s="14"/>
      <c r="CH27" s="14"/>
      <c r="CI27" s="14"/>
      <c r="CJ27" s="14"/>
      <c r="CK27" s="14"/>
      <c r="CL27" s="14"/>
      <c r="CM27" s="14"/>
      <c r="CN27" s="14"/>
      <c r="CO27" s="14"/>
      <c r="CP27" s="14"/>
      <c r="CQ27" s="14"/>
      <c r="CR27" s="14"/>
      <c r="CS27" s="14"/>
      <c r="CT27" s="14"/>
      <c r="CU27" s="14"/>
      <c r="CV27" s="14"/>
      <c r="CW27" s="14"/>
      <c r="CX27" s="14"/>
      <c r="CY27" s="14"/>
      <c r="CZ27" s="14"/>
    </row>
    <row r="28" spans="1:104" x14ac:dyDescent="0.25">
      <c r="A28" s="12" t="s">
        <v>56</v>
      </c>
      <c r="B28" s="10">
        <v>232969</v>
      </c>
      <c r="C28" s="11">
        <v>236252</v>
      </c>
      <c r="D28" s="11">
        <v>242911</v>
      </c>
      <c r="E28" s="11">
        <v>242103</v>
      </c>
      <c r="F28" s="11">
        <v>244123</v>
      </c>
      <c r="G28" s="11">
        <v>252149</v>
      </c>
      <c r="H28" s="11">
        <v>264156</v>
      </c>
      <c r="I28" s="11">
        <v>270966</v>
      </c>
      <c r="J28" s="11">
        <v>288981</v>
      </c>
      <c r="K28" s="11">
        <v>313589</v>
      </c>
      <c r="L28" s="11">
        <v>325376</v>
      </c>
      <c r="M28" s="11">
        <v>329782</v>
      </c>
      <c r="N28" s="11">
        <v>347856</v>
      </c>
      <c r="O28" s="11">
        <v>346226</v>
      </c>
      <c r="P28" s="11">
        <v>347106</v>
      </c>
      <c r="Q28" s="11">
        <v>372758</v>
      </c>
      <c r="R28" s="11">
        <v>375708</v>
      </c>
      <c r="S28" s="11">
        <v>385385</v>
      </c>
      <c r="T28" s="11">
        <v>413480</v>
      </c>
      <c r="U28" s="11">
        <v>412028</v>
      </c>
      <c r="V28" s="11">
        <v>406319</v>
      </c>
      <c r="W28" s="11">
        <v>360178</v>
      </c>
      <c r="X28" s="11">
        <v>373708</v>
      </c>
      <c r="Y28" s="11">
        <v>390548</v>
      </c>
      <c r="Z28" s="11">
        <v>379560</v>
      </c>
      <c r="AA28" s="11">
        <v>379602</v>
      </c>
      <c r="AB28" s="11">
        <v>378381</v>
      </c>
      <c r="AC28" s="11">
        <v>378530</v>
      </c>
      <c r="AD28" s="11">
        <v>401641</v>
      </c>
      <c r="AE28" s="11">
        <v>409258</v>
      </c>
      <c r="AF28" s="11">
        <v>401351</v>
      </c>
      <c r="AG28" s="11">
        <v>432987</v>
      </c>
      <c r="AH28" s="11">
        <v>405496</v>
      </c>
      <c r="AI28" s="11">
        <v>462324</v>
      </c>
      <c r="AJ28" s="11">
        <v>441788</v>
      </c>
      <c r="AK28" s="11">
        <v>463834</v>
      </c>
      <c r="AL28" s="11">
        <v>494035</v>
      </c>
      <c r="AM28" s="11">
        <v>481303</v>
      </c>
      <c r="AN28" s="11">
        <v>476870</v>
      </c>
      <c r="AO28" s="11">
        <v>482939</v>
      </c>
      <c r="AP28" s="11">
        <v>501265</v>
      </c>
      <c r="AQ28" s="11">
        <v>511027</v>
      </c>
      <c r="AR28" s="11">
        <v>515921</v>
      </c>
      <c r="AS28" s="11">
        <v>510325</v>
      </c>
      <c r="AT28" s="11">
        <v>503537</v>
      </c>
      <c r="AU28" s="11">
        <v>542104</v>
      </c>
      <c r="AV28" s="11">
        <v>517972</v>
      </c>
      <c r="AW28" s="11">
        <v>535671</v>
      </c>
      <c r="AX28" s="11">
        <v>549275</v>
      </c>
      <c r="AY28" s="11">
        <v>528348</v>
      </c>
      <c r="AZ28" s="11">
        <v>564089</v>
      </c>
      <c r="BA28" s="11">
        <v>540462</v>
      </c>
      <c r="BB28" s="11">
        <v>491678</v>
      </c>
      <c r="BC28" s="11">
        <v>536912</v>
      </c>
      <c r="BD28" s="11">
        <v>559917</v>
      </c>
      <c r="BE28" s="11">
        <v>497856</v>
      </c>
      <c r="BF28" s="11">
        <v>493257</v>
      </c>
      <c r="BG28" s="11">
        <v>470597</v>
      </c>
      <c r="BH28" s="11">
        <v>556810</v>
      </c>
      <c r="BI28" s="11">
        <v>530747</v>
      </c>
      <c r="BJ28" s="11">
        <v>506892</v>
      </c>
      <c r="BK28" s="11">
        <v>512571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4"/>
      <c r="CC28" s="14"/>
      <c r="CD28" s="14"/>
      <c r="CE28" s="14"/>
      <c r="CF28" s="14"/>
      <c r="CG28" s="14"/>
      <c r="CH28" s="14"/>
      <c r="CI28" s="14"/>
      <c r="CJ28" s="14"/>
      <c r="CK28" s="14"/>
      <c r="CL28" s="14"/>
      <c r="CM28" s="14"/>
      <c r="CN28" s="14"/>
      <c r="CO28" s="14"/>
      <c r="CP28" s="14"/>
      <c r="CQ28" s="14"/>
      <c r="CR28" s="14"/>
      <c r="CS28" s="14"/>
      <c r="CT28" s="14"/>
      <c r="CU28" s="14"/>
      <c r="CV28" s="14"/>
      <c r="CW28" s="14"/>
      <c r="CX28" s="14"/>
      <c r="CY28" s="14"/>
      <c r="CZ28" s="14"/>
    </row>
    <row r="29" spans="1:104" x14ac:dyDescent="0.25">
      <c r="A29" s="12" t="s">
        <v>57</v>
      </c>
      <c r="B29" s="10">
        <v>85738</v>
      </c>
      <c r="C29" s="11">
        <v>83480</v>
      </c>
      <c r="D29" s="11">
        <v>88751</v>
      </c>
      <c r="E29" s="11">
        <v>91787</v>
      </c>
      <c r="F29" s="11">
        <v>97083</v>
      </c>
      <c r="G29" s="11">
        <v>96252</v>
      </c>
      <c r="H29" s="11">
        <v>106668</v>
      </c>
      <c r="I29" s="11">
        <v>105957</v>
      </c>
      <c r="J29" s="11">
        <v>120612</v>
      </c>
      <c r="K29" s="11">
        <v>130610</v>
      </c>
      <c r="L29" s="11">
        <v>146662</v>
      </c>
      <c r="M29" s="11">
        <v>155458</v>
      </c>
      <c r="N29" s="11">
        <v>165799</v>
      </c>
      <c r="O29" s="11">
        <v>168356</v>
      </c>
      <c r="P29" s="11">
        <v>163149</v>
      </c>
      <c r="Q29" s="11">
        <v>150528</v>
      </c>
      <c r="R29" s="11">
        <v>150862</v>
      </c>
      <c r="S29" s="11">
        <v>160980</v>
      </c>
      <c r="T29" s="11">
        <v>168293</v>
      </c>
      <c r="U29" s="11">
        <v>162666</v>
      </c>
      <c r="V29" s="11">
        <v>164144</v>
      </c>
      <c r="W29" s="11">
        <v>157617</v>
      </c>
      <c r="X29" s="11">
        <v>162540</v>
      </c>
      <c r="Y29" s="11">
        <v>160361</v>
      </c>
      <c r="Z29" s="11">
        <v>166076</v>
      </c>
      <c r="AA29" s="11">
        <v>168362</v>
      </c>
      <c r="AB29" s="11">
        <v>168538</v>
      </c>
      <c r="AC29" s="11">
        <v>169404</v>
      </c>
      <c r="AD29" s="11">
        <v>174005</v>
      </c>
      <c r="AE29" s="11">
        <v>179352</v>
      </c>
      <c r="AF29" s="11">
        <v>182901</v>
      </c>
      <c r="AG29" s="11">
        <v>184277</v>
      </c>
      <c r="AH29" s="11">
        <v>186141</v>
      </c>
      <c r="AI29" s="11">
        <v>194465</v>
      </c>
      <c r="AJ29" s="11">
        <v>199373</v>
      </c>
      <c r="AK29" s="11">
        <v>208099</v>
      </c>
      <c r="AL29" s="11">
        <v>220305</v>
      </c>
      <c r="AM29" s="11">
        <v>211211</v>
      </c>
      <c r="AN29" s="11">
        <v>225738</v>
      </c>
      <c r="AO29" s="11">
        <v>229920</v>
      </c>
      <c r="AP29" s="11">
        <v>247379</v>
      </c>
      <c r="AQ29" s="11">
        <v>220722</v>
      </c>
      <c r="AR29" s="11">
        <v>239554</v>
      </c>
      <c r="AS29" s="11">
        <v>239621</v>
      </c>
      <c r="AT29" s="11">
        <v>231589</v>
      </c>
      <c r="AU29" s="11">
        <v>231813</v>
      </c>
      <c r="AV29" s="11">
        <v>230259</v>
      </c>
      <c r="AW29" s="11">
        <v>232324</v>
      </c>
      <c r="AX29" s="11">
        <v>228469</v>
      </c>
      <c r="AY29" s="11">
        <v>221214</v>
      </c>
      <c r="AZ29" s="11">
        <v>240392</v>
      </c>
      <c r="BA29" s="11">
        <v>229193</v>
      </c>
      <c r="BB29" s="11">
        <v>194273</v>
      </c>
      <c r="BC29" s="11">
        <v>210980</v>
      </c>
      <c r="BD29" s="11">
        <v>217708</v>
      </c>
      <c r="BE29" s="11">
        <v>196643</v>
      </c>
      <c r="BF29" s="11">
        <v>187721</v>
      </c>
      <c r="BG29" s="11">
        <v>178292</v>
      </c>
      <c r="BH29" s="11">
        <v>201071</v>
      </c>
      <c r="BI29" s="11">
        <v>196396</v>
      </c>
      <c r="BJ29" s="11">
        <v>179899</v>
      </c>
      <c r="BK29" s="11">
        <v>190451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4"/>
      <c r="CC29" s="14"/>
      <c r="CD29" s="14"/>
      <c r="CE29" s="14"/>
      <c r="CF29" s="14"/>
      <c r="CG29" s="14"/>
      <c r="CH29" s="14"/>
      <c r="CI29" s="14"/>
      <c r="CJ29" s="14"/>
      <c r="CK29" s="14"/>
      <c r="CL29" s="14"/>
      <c r="CM29" s="14"/>
      <c r="CN29" s="14"/>
      <c r="CO29" s="14"/>
      <c r="CP29" s="14"/>
      <c r="CQ29" s="14"/>
      <c r="CR29" s="14"/>
      <c r="CS29" s="14"/>
      <c r="CT29" s="14"/>
      <c r="CU29" s="14"/>
      <c r="CV29" s="14"/>
      <c r="CW29" s="14"/>
      <c r="CX29" s="14"/>
      <c r="CY29" s="14"/>
      <c r="CZ29" s="14"/>
    </row>
    <row r="30" spans="1:104" x14ac:dyDescent="0.25">
      <c r="A30" s="12" t="s">
        <v>58</v>
      </c>
      <c r="B30" s="10">
        <v>37119</v>
      </c>
      <c r="C30" s="11">
        <v>38245</v>
      </c>
      <c r="D30" s="11">
        <v>38402</v>
      </c>
      <c r="E30" s="11">
        <v>37815</v>
      </c>
      <c r="F30" s="11">
        <v>40442</v>
      </c>
      <c r="G30" s="11">
        <v>41875</v>
      </c>
      <c r="H30" s="11">
        <v>42411</v>
      </c>
      <c r="I30" s="11">
        <v>42889</v>
      </c>
      <c r="J30" s="11">
        <v>44218</v>
      </c>
      <c r="K30" s="11">
        <v>47102</v>
      </c>
      <c r="L30" s="11">
        <v>51148</v>
      </c>
      <c r="M30" s="11">
        <v>53647</v>
      </c>
      <c r="N30" s="11">
        <v>54086</v>
      </c>
      <c r="O30" s="11">
        <v>55356</v>
      </c>
      <c r="P30" s="11">
        <v>53207</v>
      </c>
      <c r="Q30" s="11">
        <v>59572</v>
      </c>
      <c r="R30" s="11">
        <v>60665</v>
      </c>
      <c r="S30" s="11">
        <v>61077</v>
      </c>
      <c r="T30" s="11">
        <v>68520</v>
      </c>
      <c r="U30" s="11">
        <v>68676</v>
      </c>
      <c r="V30" s="11">
        <v>61411</v>
      </c>
      <c r="W30" s="11">
        <v>57378</v>
      </c>
      <c r="X30" s="11">
        <v>64975</v>
      </c>
      <c r="Y30" s="11">
        <v>62299</v>
      </c>
      <c r="Z30" s="11">
        <v>63923</v>
      </c>
      <c r="AA30" s="11">
        <v>67940</v>
      </c>
      <c r="AB30" s="11">
        <v>60334</v>
      </c>
      <c r="AC30" s="11">
        <v>55683</v>
      </c>
      <c r="AD30" s="11">
        <v>59234</v>
      </c>
      <c r="AE30" s="11">
        <v>64713</v>
      </c>
      <c r="AF30" s="11">
        <v>62031</v>
      </c>
      <c r="AG30" s="11">
        <v>64324</v>
      </c>
      <c r="AH30" s="11">
        <v>59734</v>
      </c>
      <c r="AI30" s="11">
        <v>67369</v>
      </c>
      <c r="AJ30" s="11">
        <v>64572</v>
      </c>
      <c r="AK30" s="11">
        <v>67437</v>
      </c>
      <c r="AL30" s="11">
        <v>73040</v>
      </c>
      <c r="AM30" s="11">
        <v>70859</v>
      </c>
      <c r="AN30" s="11">
        <v>66363</v>
      </c>
      <c r="AO30" s="11">
        <v>65608</v>
      </c>
      <c r="AP30" s="11">
        <v>71399</v>
      </c>
      <c r="AQ30" s="11">
        <v>69898</v>
      </c>
      <c r="AR30" s="11">
        <v>72819</v>
      </c>
      <c r="AS30" s="11">
        <v>75647</v>
      </c>
      <c r="AT30" s="11">
        <v>76604</v>
      </c>
      <c r="AU30" s="11">
        <v>82375</v>
      </c>
      <c r="AV30" s="11">
        <v>83423</v>
      </c>
      <c r="AW30" s="11">
        <v>85383</v>
      </c>
      <c r="AX30" s="11">
        <v>90790</v>
      </c>
      <c r="AY30" s="11">
        <v>88272</v>
      </c>
      <c r="AZ30" s="11">
        <v>84479</v>
      </c>
      <c r="BA30" s="11">
        <v>87059</v>
      </c>
      <c r="BB30" s="11">
        <v>80476</v>
      </c>
      <c r="BC30" s="11">
        <v>85097</v>
      </c>
      <c r="BD30" s="11">
        <v>87259</v>
      </c>
      <c r="BE30" s="11">
        <v>89190</v>
      </c>
      <c r="BF30" s="11">
        <v>88865</v>
      </c>
      <c r="BG30" s="11">
        <v>95528</v>
      </c>
      <c r="BH30" s="11">
        <v>100395</v>
      </c>
      <c r="BI30" s="11">
        <v>105744</v>
      </c>
      <c r="BJ30" s="11">
        <v>100456</v>
      </c>
      <c r="BK30" s="11">
        <v>10178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4"/>
      <c r="CC30" s="14"/>
      <c r="CD30" s="14"/>
      <c r="CE30" s="14"/>
      <c r="CF30" s="14"/>
      <c r="CG30" s="14"/>
      <c r="CH30" s="14"/>
      <c r="CI30" s="14"/>
      <c r="CJ30" s="14"/>
      <c r="CK30" s="14"/>
      <c r="CL30" s="14"/>
      <c r="CM30" s="14"/>
      <c r="CN30" s="14"/>
      <c r="CO30" s="14"/>
      <c r="CP30" s="14"/>
      <c r="CQ30" s="14"/>
      <c r="CR30" s="14"/>
      <c r="CS30" s="14"/>
      <c r="CT30" s="14"/>
      <c r="CU30" s="14"/>
      <c r="CV30" s="14"/>
      <c r="CW30" s="14"/>
      <c r="CX30" s="14"/>
      <c r="CY30" s="14"/>
      <c r="CZ30" s="14"/>
    </row>
    <row r="31" spans="1:104" x14ac:dyDescent="0.25">
      <c r="A31" s="12" t="s">
        <v>59</v>
      </c>
      <c r="B31" s="10">
        <v>234706</v>
      </c>
      <c r="C31" s="11">
        <v>242574</v>
      </c>
      <c r="D31" s="11">
        <v>255496</v>
      </c>
      <c r="E31" s="11">
        <v>256616</v>
      </c>
      <c r="F31" s="11">
        <v>252220</v>
      </c>
      <c r="G31" s="11">
        <v>259571</v>
      </c>
      <c r="H31" s="11">
        <v>281752</v>
      </c>
      <c r="I31" s="11">
        <v>288975</v>
      </c>
      <c r="J31" s="11">
        <v>311780</v>
      </c>
      <c r="K31" s="11">
        <v>326081</v>
      </c>
      <c r="L31" s="11">
        <v>342595</v>
      </c>
      <c r="M31" s="11">
        <v>349925</v>
      </c>
      <c r="N31" s="11">
        <v>356062</v>
      </c>
      <c r="O31" s="11">
        <v>362458</v>
      </c>
      <c r="P31" s="11">
        <v>347240</v>
      </c>
      <c r="Q31" s="11">
        <v>349261</v>
      </c>
      <c r="R31" s="11">
        <v>377247</v>
      </c>
      <c r="S31" s="11">
        <v>400598</v>
      </c>
      <c r="T31" s="11">
        <v>411245</v>
      </c>
      <c r="U31" s="11">
        <v>414060</v>
      </c>
      <c r="V31" s="11">
        <v>407232</v>
      </c>
      <c r="W31" s="11">
        <v>389247</v>
      </c>
      <c r="X31" s="11">
        <v>386851</v>
      </c>
      <c r="Y31" s="11">
        <v>391401</v>
      </c>
      <c r="Z31" s="11">
        <v>435696</v>
      </c>
      <c r="AA31" s="11">
        <v>425550</v>
      </c>
      <c r="AB31" s="11">
        <v>447775</v>
      </c>
      <c r="AC31" s="11">
        <v>472764</v>
      </c>
      <c r="AD31" s="11">
        <v>489108</v>
      </c>
      <c r="AE31" s="11">
        <v>496474</v>
      </c>
      <c r="AF31" s="11">
        <v>468601</v>
      </c>
      <c r="AG31" s="11">
        <v>486427</v>
      </c>
      <c r="AH31" s="11">
        <v>501119</v>
      </c>
      <c r="AI31" s="11">
        <v>544383</v>
      </c>
      <c r="AJ31" s="11">
        <v>521350</v>
      </c>
      <c r="AK31" s="11">
        <v>559637</v>
      </c>
      <c r="AL31" s="11">
        <v>599644</v>
      </c>
      <c r="AM31" s="11">
        <v>564472</v>
      </c>
      <c r="AN31" s="11">
        <v>587980</v>
      </c>
      <c r="AO31" s="11">
        <v>598249</v>
      </c>
      <c r="AP31" s="11">
        <v>648027</v>
      </c>
      <c r="AQ31" s="11">
        <v>628115</v>
      </c>
      <c r="AR31" s="11">
        <v>664367</v>
      </c>
      <c r="AS31" s="11">
        <v>670189</v>
      </c>
      <c r="AT31" s="11">
        <v>702291</v>
      </c>
      <c r="AU31" s="11">
        <v>723080</v>
      </c>
      <c r="AV31" s="11">
        <v>694427</v>
      </c>
      <c r="AW31" s="11">
        <v>729378</v>
      </c>
      <c r="AX31" s="11">
        <v>738227</v>
      </c>
      <c r="AY31" s="11">
        <v>735649</v>
      </c>
      <c r="AZ31" s="11">
        <v>809923</v>
      </c>
      <c r="BA31" s="11">
        <v>737732</v>
      </c>
      <c r="BB31" s="11">
        <v>675461</v>
      </c>
      <c r="BC31" s="11">
        <v>689713</v>
      </c>
      <c r="BD31" s="11">
        <v>721511</v>
      </c>
      <c r="BE31" s="11">
        <v>690123</v>
      </c>
      <c r="BF31" s="11">
        <v>689376</v>
      </c>
      <c r="BG31" s="11">
        <v>649499</v>
      </c>
      <c r="BH31" s="11">
        <v>725908</v>
      </c>
      <c r="BI31" s="11">
        <v>696875</v>
      </c>
      <c r="BJ31" s="11">
        <v>671381</v>
      </c>
      <c r="BK31" s="11">
        <v>708467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4"/>
      <c r="CC31" s="14"/>
      <c r="CD31" s="14"/>
      <c r="CE31" s="14"/>
      <c r="CF31" s="14"/>
      <c r="CG31" s="14"/>
      <c r="CH31" s="14"/>
      <c r="CI31" s="14"/>
      <c r="CJ31" s="14"/>
      <c r="CK31" s="14"/>
      <c r="CL31" s="14"/>
      <c r="CM31" s="14"/>
      <c r="CN31" s="14"/>
      <c r="CO31" s="14"/>
      <c r="CP31" s="14"/>
      <c r="CQ31" s="14"/>
      <c r="CR31" s="14"/>
      <c r="CS31" s="14"/>
      <c r="CT31" s="14"/>
      <c r="CU31" s="14"/>
      <c r="CV31" s="14"/>
      <c r="CW31" s="14"/>
      <c r="CX31" s="14"/>
      <c r="CY31" s="14"/>
      <c r="CZ31" s="14"/>
    </row>
    <row r="32" spans="1:104" x14ac:dyDescent="0.25">
      <c r="A32" s="12" t="s">
        <v>60</v>
      </c>
      <c r="B32" s="10">
        <v>31085</v>
      </c>
      <c r="C32" s="11">
        <v>30571</v>
      </c>
      <c r="D32" s="11">
        <v>32208</v>
      </c>
      <c r="E32" s="11">
        <v>32383</v>
      </c>
      <c r="F32" s="11">
        <v>32285</v>
      </c>
      <c r="G32" s="11">
        <v>30668</v>
      </c>
      <c r="H32" s="11">
        <v>34471</v>
      </c>
      <c r="I32" s="11">
        <v>34564</v>
      </c>
      <c r="J32" s="11">
        <v>36562</v>
      </c>
      <c r="K32" s="11">
        <v>37841</v>
      </c>
      <c r="L32" s="11">
        <v>38685</v>
      </c>
      <c r="M32" s="11">
        <v>38164</v>
      </c>
      <c r="N32" s="11">
        <v>41895</v>
      </c>
      <c r="O32" s="11">
        <v>37751</v>
      </c>
      <c r="P32" s="11">
        <v>40329</v>
      </c>
      <c r="Q32" s="11">
        <v>42424</v>
      </c>
      <c r="R32" s="11">
        <v>43638</v>
      </c>
      <c r="S32" s="11">
        <v>43399</v>
      </c>
      <c r="T32" s="11">
        <v>49600</v>
      </c>
      <c r="U32" s="11">
        <v>53928</v>
      </c>
      <c r="V32" s="11">
        <v>50144</v>
      </c>
      <c r="W32" s="11">
        <v>50669</v>
      </c>
      <c r="X32" s="11">
        <v>54362</v>
      </c>
      <c r="Y32" s="11">
        <v>51024</v>
      </c>
      <c r="Z32" s="11">
        <v>50744</v>
      </c>
      <c r="AA32" s="11">
        <v>53955</v>
      </c>
      <c r="AB32" s="11">
        <v>52334</v>
      </c>
      <c r="AC32" s="11">
        <v>47495</v>
      </c>
      <c r="AD32" s="11">
        <v>52710</v>
      </c>
      <c r="AE32" s="11">
        <v>55070</v>
      </c>
      <c r="AF32" s="11">
        <v>52066</v>
      </c>
      <c r="AG32" s="11">
        <v>55606</v>
      </c>
      <c r="AH32" s="11">
        <v>52198</v>
      </c>
      <c r="AI32" s="11">
        <v>54492</v>
      </c>
      <c r="AJ32" s="11">
        <v>53924</v>
      </c>
      <c r="AK32" s="11">
        <v>56850</v>
      </c>
      <c r="AL32" s="11">
        <v>61983</v>
      </c>
      <c r="AM32" s="11">
        <v>60757</v>
      </c>
      <c r="AN32" s="11">
        <v>55545</v>
      </c>
      <c r="AO32" s="11">
        <v>57458</v>
      </c>
      <c r="AP32" s="11">
        <v>59883</v>
      </c>
      <c r="AQ32" s="11">
        <v>61060</v>
      </c>
      <c r="AR32" s="11">
        <v>62852</v>
      </c>
      <c r="AS32" s="11">
        <v>64472</v>
      </c>
      <c r="AT32" s="11">
        <v>63861</v>
      </c>
      <c r="AU32" s="11">
        <v>61719</v>
      </c>
      <c r="AV32" s="11">
        <v>60253</v>
      </c>
      <c r="AW32" s="11">
        <v>64115</v>
      </c>
      <c r="AX32" s="11">
        <v>69389</v>
      </c>
      <c r="AY32" s="11">
        <v>68578</v>
      </c>
      <c r="AZ32" s="11">
        <v>65622</v>
      </c>
      <c r="BA32" s="11">
        <v>68235</v>
      </c>
      <c r="BB32" s="11">
        <v>64157</v>
      </c>
      <c r="BC32" s="11">
        <v>73556</v>
      </c>
      <c r="BD32" s="11">
        <v>78387</v>
      </c>
      <c r="BE32" s="11">
        <v>69943</v>
      </c>
      <c r="BF32" s="11">
        <v>67834</v>
      </c>
      <c r="BG32" s="11">
        <v>69099</v>
      </c>
      <c r="BH32" s="11">
        <v>75640</v>
      </c>
      <c r="BI32" s="11">
        <v>78917</v>
      </c>
      <c r="BJ32" s="11">
        <v>66190</v>
      </c>
      <c r="BK32" s="11">
        <v>70278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4"/>
      <c r="CC32" s="14"/>
      <c r="CD32" s="14"/>
      <c r="CE32" s="14"/>
      <c r="CF32" s="14"/>
      <c r="CG32" s="14"/>
      <c r="CH32" s="14"/>
      <c r="CI32" s="14"/>
      <c r="CJ32" s="14"/>
      <c r="CK32" s="14"/>
      <c r="CL32" s="14"/>
      <c r="CM32" s="14"/>
      <c r="CN32" s="14"/>
      <c r="CO32" s="14"/>
      <c r="CP32" s="14"/>
      <c r="CQ32" s="14"/>
      <c r="CR32" s="14"/>
      <c r="CS32" s="14"/>
      <c r="CT32" s="14"/>
      <c r="CU32" s="14"/>
      <c r="CV32" s="14"/>
      <c r="CW32" s="14"/>
      <c r="CX32" s="14"/>
      <c r="CY32" s="14"/>
      <c r="CZ32" s="14"/>
    </row>
    <row r="33" spans="1:104" x14ac:dyDescent="0.25">
      <c r="A33" s="12" t="s">
        <v>61</v>
      </c>
      <c r="B33" s="10">
        <v>78554</v>
      </c>
      <c r="C33" s="11">
        <v>80599</v>
      </c>
      <c r="D33" s="11">
        <v>85934</v>
      </c>
      <c r="E33" s="11">
        <v>84604</v>
      </c>
      <c r="F33" s="11">
        <v>89190</v>
      </c>
      <c r="G33" s="11">
        <v>95729</v>
      </c>
      <c r="H33" s="11">
        <v>101574</v>
      </c>
      <c r="I33" s="11">
        <v>101619</v>
      </c>
      <c r="J33" s="11">
        <v>107688</v>
      </c>
      <c r="K33" s="11">
        <v>118308</v>
      </c>
      <c r="L33" s="11">
        <v>127721</v>
      </c>
      <c r="M33" s="11">
        <v>129012</v>
      </c>
      <c r="N33" s="11">
        <v>130524</v>
      </c>
      <c r="O33" s="11">
        <v>122291</v>
      </c>
      <c r="P33" s="11">
        <v>119725</v>
      </c>
      <c r="Q33" s="11">
        <v>125591</v>
      </c>
      <c r="R33" s="11">
        <v>127997</v>
      </c>
      <c r="S33" s="11">
        <v>125889</v>
      </c>
      <c r="T33" s="11">
        <v>127335</v>
      </c>
      <c r="U33" s="11">
        <v>124730</v>
      </c>
      <c r="V33" s="11">
        <v>125892</v>
      </c>
      <c r="W33" s="11">
        <v>119379</v>
      </c>
      <c r="X33" s="11">
        <v>132054</v>
      </c>
      <c r="Y33" s="11">
        <v>134082</v>
      </c>
      <c r="Z33" s="11">
        <v>128885</v>
      </c>
      <c r="AA33" s="11">
        <v>128122</v>
      </c>
      <c r="AB33" s="11">
        <v>123290</v>
      </c>
      <c r="AC33" s="11">
        <v>119419</v>
      </c>
      <c r="AD33" s="11">
        <v>129152</v>
      </c>
      <c r="AE33" s="11">
        <v>132146</v>
      </c>
      <c r="AF33" s="11">
        <v>130430</v>
      </c>
      <c r="AG33" s="11">
        <v>137907</v>
      </c>
      <c r="AH33" s="11">
        <v>128443</v>
      </c>
      <c r="AI33" s="11">
        <v>142694</v>
      </c>
      <c r="AJ33" s="11">
        <v>141203</v>
      </c>
      <c r="AK33" s="11">
        <v>143523</v>
      </c>
      <c r="AL33" s="11">
        <v>151755</v>
      </c>
      <c r="AM33" s="11">
        <v>150141</v>
      </c>
      <c r="AN33" s="11">
        <v>147093</v>
      </c>
      <c r="AO33" s="11">
        <v>143886</v>
      </c>
      <c r="AP33" s="11">
        <v>152452</v>
      </c>
      <c r="AQ33" s="11">
        <v>158216</v>
      </c>
      <c r="AR33" s="11">
        <v>159342</v>
      </c>
      <c r="AS33" s="11">
        <v>156093</v>
      </c>
      <c r="AT33" s="11">
        <v>151440</v>
      </c>
      <c r="AU33" s="11">
        <v>157078</v>
      </c>
      <c r="AV33" s="11">
        <v>153450</v>
      </c>
      <c r="AW33" s="11">
        <v>159682</v>
      </c>
      <c r="AX33" s="11">
        <v>165222</v>
      </c>
      <c r="AY33" s="11">
        <v>158712</v>
      </c>
      <c r="AZ33" s="11">
        <v>163715</v>
      </c>
      <c r="BA33" s="11">
        <v>160922</v>
      </c>
      <c r="BB33" s="11">
        <v>147037</v>
      </c>
      <c r="BC33" s="11">
        <v>163557</v>
      </c>
      <c r="BD33" s="11">
        <v>163523</v>
      </c>
      <c r="BE33" s="11">
        <v>148610</v>
      </c>
      <c r="BF33" s="11">
        <v>148490</v>
      </c>
      <c r="BG33" s="11">
        <v>146195</v>
      </c>
      <c r="BH33" s="11">
        <v>167933</v>
      </c>
      <c r="BI33" s="11">
        <v>169327</v>
      </c>
      <c r="BJ33" s="11">
        <v>160073</v>
      </c>
      <c r="BK33" s="11">
        <v>159341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4"/>
      <c r="CC33" s="14"/>
      <c r="CD33" s="14"/>
      <c r="CE33" s="14"/>
      <c r="CF33" s="14"/>
      <c r="CG33" s="14"/>
      <c r="CH33" s="14"/>
      <c r="CI33" s="14"/>
      <c r="CJ33" s="14"/>
      <c r="CK33" s="14"/>
      <c r="CL33" s="14"/>
      <c r="CM33" s="14"/>
      <c r="CN33" s="14"/>
      <c r="CO33" s="14"/>
      <c r="CP33" s="14"/>
      <c r="CQ33" s="14"/>
      <c r="CR33" s="14"/>
      <c r="CS33" s="14"/>
      <c r="CT33" s="14"/>
      <c r="CU33" s="14"/>
      <c r="CV33" s="14"/>
      <c r="CW33" s="14"/>
      <c r="CX33" s="14"/>
      <c r="CY33" s="14"/>
      <c r="CZ33" s="14"/>
    </row>
    <row r="34" spans="1:104" x14ac:dyDescent="0.25">
      <c r="A34" s="12" t="s">
        <v>62</v>
      </c>
      <c r="B34" s="10">
        <v>40068</v>
      </c>
      <c r="C34" s="11">
        <v>45726</v>
      </c>
      <c r="D34" s="11">
        <v>48294</v>
      </c>
      <c r="E34" s="11">
        <v>50924</v>
      </c>
      <c r="F34" s="11">
        <v>47462</v>
      </c>
      <c r="G34" s="11">
        <v>48988</v>
      </c>
      <c r="H34" s="11">
        <v>48334</v>
      </c>
      <c r="I34" s="11">
        <v>53183</v>
      </c>
      <c r="J34" s="11">
        <v>57319</v>
      </c>
      <c r="K34" s="11">
        <v>61760</v>
      </c>
      <c r="L34" s="11">
        <v>64432</v>
      </c>
      <c r="M34" s="11">
        <v>68814</v>
      </c>
      <c r="N34" s="11">
        <v>73364</v>
      </c>
      <c r="O34" s="11">
        <v>73799</v>
      </c>
      <c r="P34" s="11">
        <v>71468</v>
      </c>
      <c r="Q34" s="11">
        <v>69648</v>
      </c>
      <c r="R34" s="11">
        <v>81103</v>
      </c>
      <c r="S34" s="11">
        <v>78923</v>
      </c>
      <c r="T34" s="11">
        <v>81696</v>
      </c>
      <c r="U34" s="11">
        <v>67046</v>
      </c>
      <c r="V34" s="11">
        <v>64470</v>
      </c>
      <c r="W34" s="11">
        <v>62642</v>
      </c>
      <c r="X34" s="11">
        <v>60800</v>
      </c>
      <c r="Y34" s="11">
        <v>61695</v>
      </c>
      <c r="Z34" s="11">
        <v>66602</v>
      </c>
      <c r="AA34" s="11">
        <v>70637</v>
      </c>
      <c r="AB34" s="11">
        <v>70346</v>
      </c>
      <c r="AC34" s="11">
        <v>77486</v>
      </c>
      <c r="AD34" s="11">
        <v>79260</v>
      </c>
      <c r="AE34" s="11">
        <v>85883</v>
      </c>
      <c r="AF34" s="11">
        <v>79167</v>
      </c>
      <c r="AG34" s="11">
        <v>76547</v>
      </c>
      <c r="AH34" s="11">
        <v>78311</v>
      </c>
      <c r="AI34" s="11">
        <v>78612</v>
      </c>
      <c r="AJ34" s="11">
        <v>79054</v>
      </c>
      <c r="AK34" s="11">
        <v>79862</v>
      </c>
      <c r="AL34" s="11">
        <v>83180</v>
      </c>
      <c r="AM34" s="11">
        <v>80816</v>
      </c>
      <c r="AN34" s="11">
        <v>79225</v>
      </c>
      <c r="AO34" s="11">
        <v>82068</v>
      </c>
      <c r="AP34" s="11">
        <v>84472</v>
      </c>
      <c r="AQ34" s="11">
        <v>85267</v>
      </c>
      <c r="AR34" s="11">
        <v>86214</v>
      </c>
      <c r="AS34" s="11">
        <v>94823</v>
      </c>
      <c r="AT34" s="11">
        <v>95414</v>
      </c>
      <c r="AU34" s="11">
        <v>94247</v>
      </c>
      <c r="AV34" s="11">
        <v>88759</v>
      </c>
      <c r="AW34" s="11">
        <v>90060</v>
      </c>
      <c r="AX34" s="11">
        <v>87643</v>
      </c>
      <c r="AY34" s="11">
        <v>90635</v>
      </c>
      <c r="AZ34" s="11">
        <v>88332</v>
      </c>
      <c r="BA34" s="11">
        <v>87549</v>
      </c>
      <c r="BB34" s="11">
        <v>81254</v>
      </c>
      <c r="BC34" s="11">
        <v>91993</v>
      </c>
      <c r="BD34" s="11">
        <v>97605</v>
      </c>
      <c r="BE34" s="11">
        <v>101097</v>
      </c>
      <c r="BF34" s="11">
        <v>94274</v>
      </c>
      <c r="BG34" s="11">
        <v>99788</v>
      </c>
      <c r="BH34" s="11">
        <v>107216</v>
      </c>
      <c r="BI34" s="11">
        <v>105167</v>
      </c>
      <c r="BJ34" s="11">
        <v>101252</v>
      </c>
      <c r="BK34" s="11">
        <v>96786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4"/>
      <c r="CC34" s="14"/>
      <c r="CD34" s="14"/>
      <c r="CE34" s="14"/>
      <c r="CF34" s="14"/>
      <c r="CG34" s="14"/>
      <c r="CH34" s="14"/>
      <c r="CI34" s="14"/>
      <c r="CJ34" s="14"/>
      <c r="CK34" s="14"/>
      <c r="CL34" s="14"/>
      <c r="CM34" s="14"/>
      <c r="CN34" s="14"/>
      <c r="CO34" s="14"/>
      <c r="CP34" s="14"/>
      <c r="CQ34" s="14"/>
      <c r="CR34" s="14"/>
      <c r="CS34" s="14"/>
      <c r="CT34" s="14"/>
      <c r="CU34" s="14"/>
      <c r="CV34" s="14"/>
      <c r="CW34" s="14"/>
      <c r="CX34" s="14"/>
      <c r="CY34" s="14"/>
      <c r="CZ34" s="14"/>
    </row>
    <row r="35" spans="1:104" x14ac:dyDescent="0.25">
      <c r="A35" s="12" t="s">
        <v>63</v>
      </c>
      <c r="B35" s="10">
        <v>309972</v>
      </c>
      <c r="C35" s="11">
        <v>332950</v>
      </c>
      <c r="D35" s="11">
        <v>347263</v>
      </c>
      <c r="E35" s="11">
        <v>368295</v>
      </c>
      <c r="F35" s="11">
        <v>376111</v>
      </c>
      <c r="G35" s="11">
        <v>392763</v>
      </c>
      <c r="H35" s="11">
        <v>410786</v>
      </c>
      <c r="I35" s="11">
        <v>438912</v>
      </c>
      <c r="J35" s="11">
        <v>458130</v>
      </c>
      <c r="K35" s="11">
        <v>483374</v>
      </c>
      <c r="L35" s="11">
        <v>496494</v>
      </c>
      <c r="M35" s="11">
        <v>505866</v>
      </c>
      <c r="N35" s="11">
        <v>535433</v>
      </c>
      <c r="O35" s="11">
        <v>536693</v>
      </c>
      <c r="P35" s="11">
        <v>504963</v>
      </c>
      <c r="Q35" s="11">
        <v>497385</v>
      </c>
      <c r="R35" s="11">
        <v>529587</v>
      </c>
      <c r="S35" s="11">
        <v>513384</v>
      </c>
      <c r="T35" s="11">
        <v>512772</v>
      </c>
      <c r="U35" s="11">
        <v>458097</v>
      </c>
      <c r="V35" s="11">
        <v>502793</v>
      </c>
      <c r="W35" s="11">
        <v>505340</v>
      </c>
      <c r="X35" s="11">
        <v>480042</v>
      </c>
      <c r="Y35" s="11">
        <v>479774</v>
      </c>
      <c r="Z35" s="11">
        <v>494411</v>
      </c>
      <c r="AA35" s="11">
        <v>498032</v>
      </c>
      <c r="AB35" s="11">
        <v>503961</v>
      </c>
      <c r="AC35" s="11">
        <v>526571</v>
      </c>
      <c r="AD35" s="11">
        <v>556440</v>
      </c>
      <c r="AE35" s="11">
        <v>565994</v>
      </c>
      <c r="AF35" s="11">
        <v>516574</v>
      </c>
      <c r="AG35" s="11">
        <v>525775</v>
      </c>
      <c r="AH35" s="11">
        <v>534877</v>
      </c>
      <c r="AI35" s="11">
        <v>545717</v>
      </c>
      <c r="AJ35" s="11">
        <v>579369</v>
      </c>
      <c r="AK35" s="11">
        <v>551786</v>
      </c>
      <c r="AL35" s="11">
        <v>580711</v>
      </c>
      <c r="AM35" s="11">
        <v>560113</v>
      </c>
      <c r="AN35" s="11">
        <v>535443</v>
      </c>
      <c r="AO35" s="11">
        <v>571833</v>
      </c>
      <c r="AP35" s="11">
        <v>584741</v>
      </c>
      <c r="AQ35" s="11">
        <v>577610</v>
      </c>
      <c r="AR35" s="11">
        <v>595379</v>
      </c>
      <c r="AS35" s="11">
        <v>644269</v>
      </c>
      <c r="AT35" s="11">
        <v>638817</v>
      </c>
      <c r="AU35" s="11">
        <v>640478</v>
      </c>
      <c r="AV35" s="11">
        <v>577510</v>
      </c>
      <c r="AW35" s="11">
        <v>619069</v>
      </c>
      <c r="AX35" s="11">
        <v>603310</v>
      </c>
      <c r="AY35" s="11">
        <v>590427</v>
      </c>
      <c r="AZ35" s="11">
        <v>597861</v>
      </c>
      <c r="BA35" s="11">
        <v>575584</v>
      </c>
      <c r="BB35" s="11">
        <v>539255</v>
      </c>
      <c r="BC35" s="11">
        <v>582369</v>
      </c>
      <c r="BD35" s="11">
        <v>595376</v>
      </c>
      <c r="BE35" s="11">
        <v>581749</v>
      </c>
      <c r="BF35" s="11">
        <v>538939</v>
      </c>
      <c r="BG35" s="11">
        <v>536110</v>
      </c>
      <c r="BH35" s="11">
        <v>586406</v>
      </c>
      <c r="BI35" s="11">
        <v>563403</v>
      </c>
      <c r="BJ35" s="11">
        <v>559541</v>
      </c>
      <c r="BK35" s="11">
        <v>579767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4"/>
      <c r="CC35" s="14"/>
      <c r="CD35" s="14"/>
      <c r="CE35" s="14"/>
      <c r="CF35" s="14"/>
      <c r="CG35" s="14"/>
      <c r="CH35" s="14"/>
      <c r="CI35" s="14"/>
      <c r="CJ35" s="14"/>
      <c r="CK35" s="14"/>
      <c r="CL35" s="14"/>
      <c r="CM35" s="14"/>
      <c r="CN35" s="14"/>
      <c r="CO35" s="14"/>
      <c r="CP35" s="14"/>
      <c r="CQ35" s="14"/>
      <c r="CR35" s="14"/>
      <c r="CS35" s="14"/>
      <c r="CT35" s="14"/>
      <c r="CU35" s="14"/>
      <c r="CV35" s="14"/>
      <c r="CW35" s="14"/>
      <c r="CX35" s="14"/>
      <c r="CY35" s="14"/>
      <c r="CZ35" s="14"/>
    </row>
    <row r="36" spans="1:104" x14ac:dyDescent="0.25">
      <c r="A36" s="12" t="s">
        <v>64</v>
      </c>
      <c r="B36" s="10">
        <v>43094</v>
      </c>
      <c r="C36" s="11">
        <v>46511</v>
      </c>
      <c r="D36" s="11">
        <v>47429</v>
      </c>
      <c r="E36" s="11">
        <v>51286</v>
      </c>
      <c r="F36" s="11">
        <v>51185</v>
      </c>
      <c r="G36" s="11">
        <v>48744</v>
      </c>
      <c r="H36" s="11">
        <v>54578</v>
      </c>
      <c r="I36" s="11">
        <v>57481</v>
      </c>
      <c r="J36" s="11">
        <v>59855</v>
      </c>
      <c r="K36" s="11">
        <v>58499</v>
      </c>
      <c r="L36" s="11">
        <v>62092</v>
      </c>
      <c r="M36" s="11">
        <v>64729</v>
      </c>
      <c r="N36" s="11">
        <v>69427</v>
      </c>
      <c r="O36" s="11">
        <v>57931</v>
      </c>
      <c r="P36" s="11">
        <v>60183</v>
      </c>
      <c r="Q36" s="11">
        <v>61636</v>
      </c>
      <c r="R36" s="11">
        <v>72179</v>
      </c>
      <c r="S36" s="11">
        <v>62981</v>
      </c>
      <c r="T36" s="11">
        <v>63815</v>
      </c>
      <c r="U36" s="11">
        <v>69551</v>
      </c>
      <c r="V36" s="11">
        <v>67745</v>
      </c>
      <c r="W36" s="11">
        <v>61718</v>
      </c>
      <c r="X36" s="11">
        <v>66169</v>
      </c>
      <c r="Y36" s="11">
        <v>69380</v>
      </c>
      <c r="Z36" s="11">
        <v>71744</v>
      </c>
      <c r="AA36" s="11">
        <v>72954</v>
      </c>
      <c r="AB36" s="11">
        <v>70490</v>
      </c>
      <c r="AC36" s="11">
        <v>72780</v>
      </c>
      <c r="AD36" s="11">
        <v>73602</v>
      </c>
      <c r="AE36" s="11">
        <v>75287</v>
      </c>
      <c r="AF36" s="11">
        <v>79643</v>
      </c>
      <c r="AG36" s="11">
        <v>81093</v>
      </c>
      <c r="AH36" s="11">
        <v>83163</v>
      </c>
      <c r="AI36" s="11">
        <v>83570</v>
      </c>
      <c r="AJ36" s="11">
        <v>82234</v>
      </c>
      <c r="AK36" s="11">
        <v>82164</v>
      </c>
      <c r="AL36" s="11">
        <v>90472</v>
      </c>
      <c r="AM36" s="11">
        <v>96271</v>
      </c>
      <c r="AN36" s="11">
        <v>96515</v>
      </c>
      <c r="AO36" s="11">
        <v>98753</v>
      </c>
      <c r="AP36" s="11">
        <v>101161</v>
      </c>
      <c r="AQ36" s="11">
        <v>103644</v>
      </c>
      <c r="AR36" s="11">
        <v>104371</v>
      </c>
      <c r="AS36" s="11">
        <v>103851</v>
      </c>
      <c r="AT36" s="11">
        <v>108410</v>
      </c>
      <c r="AU36" s="11">
        <v>116555</v>
      </c>
      <c r="AV36" s="11">
        <v>113558</v>
      </c>
      <c r="AW36" s="11">
        <v>119914</v>
      </c>
      <c r="AX36" s="11">
        <v>119981</v>
      </c>
      <c r="AY36" s="11">
        <v>115246</v>
      </c>
      <c r="AZ36" s="11">
        <v>120211</v>
      </c>
      <c r="BA36" s="11">
        <v>120598</v>
      </c>
      <c r="BB36" s="11">
        <v>115608</v>
      </c>
      <c r="BC36" s="11">
        <v>122811</v>
      </c>
      <c r="BD36" s="11">
        <v>116566</v>
      </c>
      <c r="BE36" s="11">
        <v>117566</v>
      </c>
      <c r="BF36" s="11">
        <v>117687</v>
      </c>
      <c r="BG36" s="11">
        <v>111928</v>
      </c>
      <c r="BH36" s="11">
        <v>120287</v>
      </c>
      <c r="BI36" s="11">
        <v>132514</v>
      </c>
      <c r="BJ36" s="11">
        <v>126452</v>
      </c>
      <c r="BK36" s="11">
        <v>124359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4"/>
      <c r="CC36" s="14"/>
      <c r="CD36" s="14"/>
      <c r="CE36" s="14"/>
      <c r="CF36" s="14"/>
      <c r="CG36" s="14"/>
      <c r="CH36" s="14"/>
      <c r="CI36" s="14"/>
      <c r="CJ36" s="14"/>
      <c r="CK36" s="14"/>
      <c r="CL36" s="14"/>
      <c r="CM36" s="14"/>
      <c r="CN36" s="14"/>
      <c r="CO36" s="14"/>
      <c r="CP36" s="14"/>
      <c r="CQ36" s="14"/>
      <c r="CR36" s="14"/>
      <c r="CS36" s="14"/>
      <c r="CT36" s="14"/>
      <c r="CU36" s="14"/>
      <c r="CV36" s="14"/>
      <c r="CW36" s="14"/>
      <c r="CX36" s="14"/>
      <c r="CY36" s="14"/>
      <c r="CZ36" s="14"/>
    </row>
    <row r="37" spans="1:104" x14ac:dyDescent="0.25">
      <c r="A37" s="12" t="s">
        <v>65</v>
      </c>
      <c r="B37" s="10">
        <v>14034</v>
      </c>
      <c r="C37" s="11">
        <v>14910</v>
      </c>
      <c r="D37" s="11">
        <v>16490</v>
      </c>
      <c r="E37" s="11">
        <v>21041</v>
      </c>
      <c r="F37" s="11">
        <v>26140</v>
      </c>
      <c r="G37" s="11">
        <v>24193</v>
      </c>
      <c r="H37" s="11">
        <v>26825</v>
      </c>
      <c r="I37" s="11">
        <v>27349</v>
      </c>
      <c r="J37" s="11">
        <v>28709</v>
      </c>
      <c r="K37" s="11">
        <v>32595</v>
      </c>
      <c r="L37" s="11">
        <v>36847</v>
      </c>
      <c r="M37" s="11">
        <v>40954</v>
      </c>
      <c r="N37" s="11">
        <v>43482</v>
      </c>
      <c r="O37" s="11">
        <v>46285</v>
      </c>
      <c r="P37" s="11">
        <v>46626</v>
      </c>
      <c r="Q37" s="11">
        <v>48161</v>
      </c>
      <c r="R37" s="11">
        <v>47602</v>
      </c>
      <c r="S37" s="11">
        <v>49935</v>
      </c>
      <c r="T37" s="11">
        <v>56025</v>
      </c>
      <c r="U37" s="11">
        <v>60824</v>
      </c>
      <c r="V37" s="11">
        <v>61927</v>
      </c>
      <c r="W37" s="11">
        <v>60060</v>
      </c>
      <c r="X37" s="11">
        <v>66721</v>
      </c>
      <c r="Y37" s="11">
        <v>61285</v>
      </c>
      <c r="Z37" s="11">
        <v>65712</v>
      </c>
      <c r="AA37" s="11">
        <v>68109</v>
      </c>
      <c r="AB37" s="11">
        <v>65814</v>
      </c>
      <c r="AC37" s="11">
        <v>69410</v>
      </c>
      <c r="AD37" s="11">
        <v>75580</v>
      </c>
      <c r="AE37" s="11">
        <v>82321</v>
      </c>
      <c r="AF37" s="11">
        <v>90349</v>
      </c>
      <c r="AG37" s="11">
        <v>94660</v>
      </c>
      <c r="AH37" s="11">
        <v>96168</v>
      </c>
      <c r="AI37" s="11">
        <v>101818</v>
      </c>
      <c r="AJ37" s="11">
        <v>111780</v>
      </c>
      <c r="AK37" s="11">
        <v>107122</v>
      </c>
      <c r="AL37" s="11">
        <v>121652</v>
      </c>
      <c r="AM37" s="11">
        <v>124963</v>
      </c>
      <c r="AN37" s="11">
        <v>129207</v>
      </c>
      <c r="AO37" s="11">
        <v>133365</v>
      </c>
      <c r="AP37" s="11">
        <v>142719</v>
      </c>
      <c r="AQ37" s="11">
        <v>147135</v>
      </c>
      <c r="AR37" s="11">
        <v>142941</v>
      </c>
      <c r="AS37" s="11">
        <v>151839</v>
      </c>
      <c r="AT37" s="11">
        <v>156510</v>
      </c>
      <c r="AU37" s="11">
        <v>157603</v>
      </c>
      <c r="AV37" s="11">
        <v>167835</v>
      </c>
      <c r="AW37" s="11">
        <v>165984</v>
      </c>
      <c r="AX37" s="11">
        <v>161175</v>
      </c>
      <c r="AY37" s="11">
        <v>154557</v>
      </c>
      <c r="AZ37" s="11">
        <v>154556</v>
      </c>
      <c r="BA37" s="11">
        <v>154767</v>
      </c>
      <c r="BB37" s="11">
        <v>152726</v>
      </c>
      <c r="BC37" s="11">
        <v>159646</v>
      </c>
      <c r="BD37" s="11">
        <v>151029</v>
      </c>
      <c r="BE37" s="11">
        <v>151781</v>
      </c>
      <c r="BF37" s="11">
        <v>158171</v>
      </c>
      <c r="BG37" s="11">
        <v>164804</v>
      </c>
      <c r="BH37" s="11">
        <v>172028</v>
      </c>
      <c r="BI37" s="11">
        <v>174972</v>
      </c>
      <c r="BJ37" s="11">
        <v>185439</v>
      </c>
      <c r="BK37" s="11">
        <v>186794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4"/>
      <c r="CC37" s="14"/>
      <c r="CD37" s="14"/>
      <c r="CE37" s="14"/>
      <c r="CF37" s="14"/>
      <c r="CG37" s="14"/>
      <c r="CH37" s="14"/>
      <c r="CI37" s="14"/>
      <c r="CJ37" s="14"/>
      <c r="CK37" s="14"/>
      <c r="CL37" s="14"/>
      <c r="CM37" s="14"/>
      <c r="CN37" s="14"/>
      <c r="CO37" s="14"/>
      <c r="CP37" s="14"/>
      <c r="CQ37" s="14"/>
      <c r="CR37" s="14"/>
      <c r="CS37" s="14"/>
      <c r="CT37" s="14"/>
      <c r="CU37" s="14"/>
      <c r="CV37" s="14"/>
      <c r="CW37" s="14"/>
      <c r="CX37" s="14"/>
      <c r="CY37" s="14"/>
      <c r="CZ37" s="14"/>
    </row>
    <row r="38" spans="1:104" x14ac:dyDescent="0.25">
      <c r="A38" s="12" t="s">
        <v>66</v>
      </c>
      <c r="B38" s="10">
        <v>727917</v>
      </c>
      <c r="C38" s="11">
        <v>775541</v>
      </c>
      <c r="D38" s="11">
        <v>822108</v>
      </c>
      <c r="E38" s="11">
        <v>835972</v>
      </c>
      <c r="F38" s="11">
        <v>843857</v>
      </c>
      <c r="G38" s="11">
        <v>898307</v>
      </c>
      <c r="H38" s="11">
        <v>935058</v>
      </c>
      <c r="I38" s="11">
        <v>949794</v>
      </c>
      <c r="J38" s="11">
        <v>991398</v>
      </c>
      <c r="K38" s="11">
        <v>1026947</v>
      </c>
      <c r="L38" s="11">
        <v>1073574</v>
      </c>
      <c r="M38" s="11">
        <v>1087285</v>
      </c>
      <c r="N38" s="11">
        <v>1123282</v>
      </c>
      <c r="O38" s="11">
        <v>1117397</v>
      </c>
      <c r="P38" s="11">
        <v>1070694</v>
      </c>
      <c r="Q38" s="11">
        <v>1048182</v>
      </c>
      <c r="R38" s="11">
        <v>1112888</v>
      </c>
      <c r="S38" s="11">
        <v>1099747</v>
      </c>
      <c r="T38" s="11">
        <v>1113480</v>
      </c>
      <c r="U38" s="11">
        <v>989112</v>
      </c>
      <c r="V38" s="11">
        <v>1014133</v>
      </c>
      <c r="W38" s="11">
        <v>1004835</v>
      </c>
      <c r="X38" s="11">
        <v>986003</v>
      </c>
      <c r="Y38" s="11">
        <v>985052</v>
      </c>
      <c r="Z38" s="11">
        <v>1017842</v>
      </c>
      <c r="AA38" s="11">
        <v>1002347</v>
      </c>
      <c r="AB38" s="11">
        <v>1033835</v>
      </c>
      <c r="AC38" s="11">
        <v>1065286</v>
      </c>
      <c r="AD38" s="11">
        <v>1122400</v>
      </c>
      <c r="AE38" s="11">
        <v>1122520</v>
      </c>
      <c r="AF38" s="11">
        <v>1045663</v>
      </c>
      <c r="AG38" s="11">
        <v>1036687</v>
      </c>
      <c r="AH38" s="11">
        <v>1093217</v>
      </c>
      <c r="AI38" s="11">
        <v>1103069</v>
      </c>
      <c r="AJ38" s="11">
        <v>1080738</v>
      </c>
      <c r="AK38" s="11">
        <v>1062221</v>
      </c>
      <c r="AL38" s="11">
        <v>1114362</v>
      </c>
      <c r="AM38" s="11">
        <v>1118314</v>
      </c>
      <c r="AN38" s="11">
        <v>1063171</v>
      </c>
      <c r="AO38" s="11">
        <v>1150290</v>
      </c>
      <c r="AP38" s="11">
        <v>1215507</v>
      </c>
      <c r="AQ38" s="11">
        <v>1171065</v>
      </c>
      <c r="AR38" s="11">
        <v>1162205</v>
      </c>
      <c r="AS38" s="11">
        <v>1237747</v>
      </c>
      <c r="AT38" s="11">
        <v>1229562</v>
      </c>
      <c r="AU38" s="11">
        <v>1261240</v>
      </c>
      <c r="AV38" s="11">
        <v>1110969</v>
      </c>
      <c r="AW38" s="11">
        <v>1181763</v>
      </c>
      <c r="AX38" s="11">
        <v>1151130</v>
      </c>
      <c r="AY38" s="11">
        <v>1077880</v>
      </c>
      <c r="AZ38" s="11">
        <v>1090036</v>
      </c>
      <c r="BA38" s="11">
        <v>1070428</v>
      </c>
      <c r="BB38" s="11">
        <v>1018476</v>
      </c>
      <c r="BC38" s="11">
        <v>1068620</v>
      </c>
      <c r="BD38" s="11">
        <v>1120792</v>
      </c>
      <c r="BE38" s="11">
        <v>1136891</v>
      </c>
      <c r="BF38" s="11">
        <v>1054108</v>
      </c>
      <c r="BG38" s="11">
        <v>1054839</v>
      </c>
      <c r="BH38" s="11">
        <v>1174892</v>
      </c>
      <c r="BI38" s="11">
        <v>1139056</v>
      </c>
      <c r="BJ38" s="11">
        <v>1076331</v>
      </c>
      <c r="BK38" s="11">
        <v>1108113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4"/>
      <c r="CC38" s="14"/>
      <c r="CD38" s="14"/>
      <c r="CE38" s="14"/>
      <c r="CF38" s="14"/>
      <c r="CG38" s="14"/>
      <c r="CH38" s="14"/>
      <c r="CI38" s="14"/>
      <c r="CJ38" s="14"/>
      <c r="CK38" s="14"/>
      <c r="CL38" s="14"/>
      <c r="CM38" s="14"/>
      <c r="CN38" s="14"/>
      <c r="CO38" s="14"/>
      <c r="CP38" s="14"/>
      <c r="CQ38" s="14"/>
      <c r="CR38" s="14"/>
      <c r="CS38" s="14"/>
      <c r="CT38" s="14"/>
      <c r="CU38" s="14"/>
      <c r="CV38" s="14"/>
      <c r="CW38" s="14"/>
      <c r="CX38" s="14"/>
      <c r="CY38" s="14"/>
      <c r="CZ38" s="14"/>
    </row>
    <row r="39" spans="1:104" x14ac:dyDescent="0.25">
      <c r="A39" s="12" t="s">
        <v>67</v>
      </c>
      <c r="B39" s="10">
        <v>629546</v>
      </c>
      <c r="C39" s="11">
        <v>636231</v>
      </c>
      <c r="D39" s="11">
        <v>665748</v>
      </c>
      <c r="E39" s="11">
        <v>677554</v>
      </c>
      <c r="F39" s="11">
        <v>677707</v>
      </c>
      <c r="G39" s="11">
        <v>714493</v>
      </c>
      <c r="H39" s="11">
        <v>759540</v>
      </c>
      <c r="I39" s="11">
        <v>779155</v>
      </c>
      <c r="J39" s="11">
        <v>799498</v>
      </c>
      <c r="K39" s="11">
        <v>833568</v>
      </c>
      <c r="L39" s="11">
        <v>855492</v>
      </c>
      <c r="M39" s="11">
        <v>864430</v>
      </c>
      <c r="N39" s="11">
        <v>903110</v>
      </c>
      <c r="O39" s="11">
        <v>884802</v>
      </c>
      <c r="P39" s="11">
        <v>892410</v>
      </c>
      <c r="Q39" s="11">
        <v>881286</v>
      </c>
      <c r="R39" s="11">
        <v>927936</v>
      </c>
      <c r="S39" s="11">
        <v>918474</v>
      </c>
      <c r="T39" s="11">
        <v>947713</v>
      </c>
      <c r="U39" s="11">
        <v>858996</v>
      </c>
      <c r="V39" s="11">
        <v>867042</v>
      </c>
      <c r="W39" s="11">
        <v>832241</v>
      </c>
      <c r="X39" s="11">
        <v>822005</v>
      </c>
      <c r="Y39" s="11">
        <v>788826</v>
      </c>
      <c r="Z39" s="11">
        <v>817648</v>
      </c>
      <c r="AA39" s="11">
        <v>811339</v>
      </c>
      <c r="AB39" s="11">
        <v>829083</v>
      </c>
      <c r="AC39" s="11">
        <v>844598</v>
      </c>
      <c r="AD39" s="11">
        <v>895371</v>
      </c>
      <c r="AE39" s="11">
        <v>920270</v>
      </c>
      <c r="AF39" s="11">
        <v>834490</v>
      </c>
      <c r="AG39" s="11">
        <v>884763</v>
      </c>
      <c r="AH39" s="11">
        <v>880686</v>
      </c>
      <c r="AI39" s="11">
        <v>917527</v>
      </c>
      <c r="AJ39" s="11">
        <v>900593</v>
      </c>
      <c r="AK39" s="11">
        <v>941857</v>
      </c>
      <c r="AL39" s="11">
        <v>968941</v>
      </c>
      <c r="AM39" s="11">
        <v>928458</v>
      </c>
      <c r="AN39" s="11">
        <v>868708</v>
      </c>
      <c r="AO39" s="11">
        <v>935375</v>
      </c>
      <c r="AP39" s="11">
        <v>949802</v>
      </c>
      <c r="AQ39" s="11">
        <v>904332</v>
      </c>
      <c r="AR39" s="11">
        <v>956059</v>
      </c>
      <c r="AS39" s="11">
        <v>974330</v>
      </c>
      <c r="AT39" s="11">
        <v>969358</v>
      </c>
      <c r="AU39" s="11">
        <v>1005745</v>
      </c>
      <c r="AV39" s="11">
        <v>910059</v>
      </c>
      <c r="AW39" s="11">
        <v>968987</v>
      </c>
      <c r="AX39" s="11">
        <v>966677</v>
      </c>
      <c r="AY39" s="11">
        <v>931150</v>
      </c>
      <c r="AZ39" s="11">
        <v>955534</v>
      </c>
      <c r="BA39" s="11">
        <v>939265</v>
      </c>
      <c r="BB39" s="11">
        <v>862710</v>
      </c>
      <c r="BC39" s="11">
        <v>912128</v>
      </c>
      <c r="BD39" s="11">
        <v>950014</v>
      </c>
      <c r="BE39" s="11">
        <v>890270</v>
      </c>
      <c r="BF39" s="11">
        <v>868641</v>
      </c>
      <c r="BG39" s="11">
        <v>834413</v>
      </c>
      <c r="BH39" s="11">
        <v>918365</v>
      </c>
      <c r="BI39" s="11">
        <v>871058</v>
      </c>
      <c r="BJ39" s="11">
        <v>844160</v>
      </c>
      <c r="BK39" s="11">
        <v>85173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4"/>
      <c r="CC39" s="14"/>
      <c r="CD39" s="14"/>
      <c r="CE39" s="14"/>
      <c r="CF39" s="14"/>
      <c r="CG39" s="14"/>
      <c r="CH39" s="14"/>
      <c r="CI39" s="14"/>
      <c r="CJ39" s="14"/>
      <c r="CK39" s="14"/>
      <c r="CL39" s="14"/>
      <c r="CM39" s="14"/>
      <c r="CN39" s="14"/>
      <c r="CO39" s="14"/>
      <c r="CP39" s="14"/>
      <c r="CQ39" s="14"/>
      <c r="CR39" s="14"/>
      <c r="CS39" s="14"/>
      <c r="CT39" s="14"/>
      <c r="CU39" s="14"/>
      <c r="CV39" s="14"/>
      <c r="CW39" s="14"/>
      <c r="CX39" s="14"/>
      <c r="CY39" s="14"/>
      <c r="CZ39" s="14"/>
    </row>
    <row r="40" spans="1:104" x14ac:dyDescent="0.25">
      <c r="A40" s="12" t="s">
        <v>68</v>
      </c>
      <c r="B40" s="10">
        <v>114993</v>
      </c>
      <c r="C40" s="11">
        <v>118599</v>
      </c>
      <c r="D40" s="11">
        <v>125391</v>
      </c>
      <c r="E40" s="11">
        <v>131659</v>
      </c>
      <c r="F40" s="11">
        <v>137721</v>
      </c>
      <c r="G40" s="11">
        <v>138729</v>
      </c>
      <c r="H40" s="11">
        <v>145558</v>
      </c>
      <c r="I40" s="11">
        <v>147022</v>
      </c>
      <c r="J40" s="11">
        <v>164642</v>
      </c>
      <c r="K40" s="11">
        <v>178575</v>
      </c>
      <c r="L40" s="11">
        <v>193636</v>
      </c>
      <c r="M40" s="11">
        <v>195363</v>
      </c>
      <c r="N40" s="11">
        <v>213594</v>
      </c>
      <c r="O40" s="11">
        <v>213065</v>
      </c>
      <c r="P40" s="11">
        <v>219790</v>
      </c>
      <c r="Q40" s="11">
        <v>215007</v>
      </c>
      <c r="R40" s="11">
        <v>218694</v>
      </c>
      <c r="S40" s="11">
        <v>237294</v>
      </c>
      <c r="T40" s="11">
        <v>246325</v>
      </c>
      <c r="U40" s="11">
        <v>229655</v>
      </c>
      <c r="V40" s="11">
        <v>229535</v>
      </c>
      <c r="W40" s="11">
        <v>234645</v>
      </c>
      <c r="X40" s="11">
        <v>256802</v>
      </c>
      <c r="Y40" s="11">
        <v>263295</v>
      </c>
      <c r="Z40" s="11">
        <v>254640</v>
      </c>
      <c r="AA40" s="11">
        <v>253253</v>
      </c>
      <c r="AB40" s="11">
        <v>232982</v>
      </c>
      <c r="AC40" s="11">
        <v>232077</v>
      </c>
      <c r="AD40" s="11">
        <v>245329</v>
      </c>
      <c r="AE40" s="11">
        <v>244894</v>
      </c>
      <c r="AF40" s="11">
        <v>271078</v>
      </c>
      <c r="AG40" s="11">
        <v>252371</v>
      </c>
      <c r="AH40" s="11">
        <v>236579</v>
      </c>
      <c r="AI40" s="11">
        <v>270530</v>
      </c>
      <c r="AJ40" s="11">
        <v>264348</v>
      </c>
      <c r="AK40" s="11">
        <v>263908</v>
      </c>
      <c r="AL40" s="11">
        <v>287843</v>
      </c>
      <c r="AM40" s="11">
        <v>280115</v>
      </c>
      <c r="AN40" s="11">
        <v>298171</v>
      </c>
      <c r="AO40" s="11">
        <v>282935</v>
      </c>
      <c r="AP40" s="11">
        <v>307254</v>
      </c>
      <c r="AQ40" s="11">
        <v>303309</v>
      </c>
      <c r="AR40" s="11">
        <v>305688</v>
      </c>
      <c r="AS40" s="11">
        <v>300533</v>
      </c>
      <c r="AT40" s="11">
        <v>288934</v>
      </c>
      <c r="AU40" s="11">
        <v>298958</v>
      </c>
      <c r="AV40" s="11">
        <v>293840</v>
      </c>
      <c r="AW40" s="11">
        <v>298363</v>
      </c>
      <c r="AX40" s="11">
        <v>306193</v>
      </c>
      <c r="AY40" s="11">
        <v>298584</v>
      </c>
      <c r="AZ40" s="11">
        <v>327772</v>
      </c>
      <c r="BA40" s="11">
        <v>324911</v>
      </c>
      <c r="BB40" s="11">
        <v>290215</v>
      </c>
      <c r="BC40" s="11">
        <v>322711</v>
      </c>
      <c r="BD40" s="11">
        <v>325266</v>
      </c>
      <c r="BE40" s="11">
        <v>293972</v>
      </c>
      <c r="BF40" s="11">
        <v>283371</v>
      </c>
      <c r="BG40" s="11">
        <v>273827</v>
      </c>
      <c r="BH40" s="11">
        <v>307433</v>
      </c>
      <c r="BI40" s="11">
        <v>299330</v>
      </c>
      <c r="BJ40" s="11">
        <v>282101</v>
      </c>
      <c r="BK40" s="11">
        <v>299444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4"/>
      <c r="CC40" s="14"/>
      <c r="CD40" s="14"/>
      <c r="CE40" s="14"/>
      <c r="CF40" s="14"/>
      <c r="CG40" s="14"/>
      <c r="CH40" s="14"/>
      <c r="CI40" s="14"/>
      <c r="CJ40" s="14"/>
      <c r="CK40" s="14"/>
      <c r="CL40" s="14"/>
      <c r="CM40" s="14"/>
      <c r="CN40" s="14"/>
      <c r="CO40" s="14"/>
      <c r="CP40" s="14"/>
      <c r="CQ40" s="14"/>
      <c r="CR40" s="14"/>
      <c r="CS40" s="14"/>
      <c r="CT40" s="14"/>
      <c r="CU40" s="14"/>
      <c r="CV40" s="14"/>
      <c r="CW40" s="14"/>
      <c r="CX40" s="14"/>
      <c r="CY40" s="14"/>
      <c r="CZ40" s="14"/>
    </row>
    <row r="41" spans="1:104" x14ac:dyDescent="0.25">
      <c r="A41" s="12" t="s">
        <v>69</v>
      </c>
      <c r="B41" s="10">
        <v>108371</v>
      </c>
      <c r="C41" s="11">
        <v>109638</v>
      </c>
      <c r="D41" s="11">
        <v>114791</v>
      </c>
      <c r="E41" s="11">
        <v>121071</v>
      </c>
      <c r="F41" s="11">
        <v>132845</v>
      </c>
      <c r="G41" s="11">
        <v>131610</v>
      </c>
      <c r="H41" s="11">
        <v>136924</v>
      </c>
      <c r="I41" s="11">
        <v>140142</v>
      </c>
      <c r="J41" s="11">
        <v>147991</v>
      </c>
      <c r="K41" s="11">
        <v>163952</v>
      </c>
      <c r="L41" s="11">
        <v>166222</v>
      </c>
      <c r="M41" s="11">
        <v>179530</v>
      </c>
      <c r="N41" s="11">
        <v>185580</v>
      </c>
      <c r="O41" s="11">
        <v>185702</v>
      </c>
      <c r="P41" s="11">
        <v>185419</v>
      </c>
      <c r="Q41" s="11">
        <v>195312</v>
      </c>
      <c r="R41" s="11">
        <v>190525</v>
      </c>
      <c r="S41" s="11">
        <v>186176</v>
      </c>
      <c r="T41" s="11">
        <v>199420</v>
      </c>
      <c r="U41" s="11">
        <v>212429</v>
      </c>
      <c r="V41" s="11">
        <v>196477</v>
      </c>
      <c r="W41" s="11">
        <v>192964</v>
      </c>
      <c r="X41" s="11">
        <v>199703</v>
      </c>
      <c r="Y41" s="11">
        <v>189072</v>
      </c>
      <c r="Z41" s="11">
        <v>201821</v>
      </c>
      <c r="AA41" s="11">
        <v>211057</v>
      </c>
      <c r="AB41" s="11">
        <v>194517</v>
      </c>
      <c r="AC41" s="11">
        <v>191729</v>
      </c>
      <c r="AD41" s="11">
        <v>202553</v>
      </c>
      <c r="AE41" s="11">
        <v>219552</v>
      </c>
      <c r="AF41" s="11">
        <v>218079</v>
      </c>
      <c r="AG41" s="11">
        <v>228220</v>
      </c>
      <c r="AH41" s="11">
        <v>216167</v>
      </c>
      <c r="AI41" s="11">
        <v>243498</v>
      </c>
      <c r="AJ41" s="11">
        <v>240540</v>
      </c>
      <c r="AK41" s="11">
        <v>236518</v>
      </c>
      <c r="AL41" s="11">
        <v>244303</v>
      </c>
      <c r="AM41" s="11">
        <v>241888</v>
      </c>
      <c r="AN41" s="11">
        <v>243643</v>
      </c>
      <c r="AO41" s="11">
        <v>256601</v>
      </c>
      <c r="AP41" s="11">
        <v>258831</v>
      </c>
      <c r="AQ41" s="11">
        <v>251058</v>
      </c>
      <c r="AR41" s="11">
        <v>248455</v>
      </c>
      <c r="AS41" s="11">
        <v>250003</v>
      </c>
      <c r="AT41" s="11">
        <v>237916</v>
      </c>
      <c r="AU41" s="11">
        <v>246372</v>
      </c>
      <c r="AV41" s="11">
        <v>253964</v>
      </c>
      <c r="AW41" s="11">
        <v>251259</v>
      </c>
      <c r="AX41" s="11">
        <v>258375</v>
      </c>
      <c r="AY41" s="11">
        <v>260038</v>
      </c>
      <c r="AZ41" s="11">
        <v>245690</v>
      </c>
      <c r="BA41" s="11">
        <v>263871</v>
      </c>
      <c r="BB41" s="11">
        <v>245448</v>
      </c>
      <c r="BC41" s="11">
        <v>256170</v>
      </c>
      <c r="BD41" s="11">
        <v>245644</v>
      </c>
      <c r="BE41" s="11">
        <v>231695</v>
      </c>
      <c r="BF41" s="11">
        <v>240086</v>
      </c>
      <c r="BG41" s="11">
        <v>263923</v>
      </c>
      <c r="BH41" s="11">
        <v>247342</v>
      </c>
      <c r="BI41" s="11">
        <v>255559</v>
      </c>
      <c r="BJ41" s="11">
        <v>248526</v>
      </c>
      <c r="BK41" s="11">
        <v>257096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4"/>
      <c r="CC41" s="14"/>
      <c r="CD41" s="14"/>
      <c r="CE41" s="14"/>
      <c r="CF41" s="14"/>
      <c r="CG41" s="14"/>
      <c r="CH41" s="14"/>
      <c r="CI41" s="14"/>
      <c r="CJ41" s="14"/>
      <c r="CK41" s="14"/>
      <c r="CL41" s="14"/>
      <c r="CM41" s="14"/>
      <c r="CN41" s="14"/>
      <c r="CO41" s="14"/>
      <c r="CP41" s="14"/>
      <c r="CQ41" s="14"/>
      <c r="CR41" s="14"/>
      <c r="CS41" s="14"/>
      <c r="CT41" s="14"/>
      <c r="CU41" s="14"/>
      <c r="CV41" s="14"/>
      <c r="CW41" s="14"/>
      <c r="CX41" s="14"/>
      <c r="CY41" s="14"/>
      <c r="CZ41" s="14"/>
    </row>
    <row r="42" spans="1:104" x14ac:dyDescent="0.25">
      <c r="A42" s="12" t="s">
        <v>70</v>
      </c>
      <c r="B42" s="10">
        <v>692826</v>
      </c>
      <c r="C42" s="11">
        <v>689269</v>
      </c>
      <c r="D42" s="11">
        <v>706293</v>
      </c>
      <c r="E42" s="11">
        <v>711172</v>
      </c>
      <c r="F42" s="11">
        <v>706483</v>
      </c>
      <c r="G42" s="11">
        <v>720648</v>
      </c>
      <c r="H42" s="11">
        <v>741853</v>
      </c>
      <c r="I42" s="11">
        <v>766458</v>
      </c>
      <c r="J42" s="11">
        <v>794771</v>
      </c>
      <c r="K42" s="11">
        <v>817820</v>
      </c>
      <c r="L42" s="11">
        <v>850744</v>
      </c>
      <c r="M42" s="11">
        <v>866284</v>
      </c>
      <c r="N42" s="11">
        <v>887657</v>
      </c>
      <c r="O42" s="11">
        <v>885119</v>
      </c>
      <c r="P42" s="11">
        <v>838469</v>
      </c>
      <c r="Q42" s="11">
        <v>836186</v>
      </c>
      <c r="R42" s="11">
        <v>890623</v>
      </c>
      <c r="S42" s="11">
        <v>895353</v>
      </c>
      <c r="T42" s="11">
        <v>908302</v>
      </c>
      <c r="U42" s="11">
        <v>913009</v>
      </c>
      <c r="V42" s="11">
        <v>903905</v>
      </c>
      <c r="W42" s="11">
        <v>876199</v>
      </c>
      <c r="X42" s="11">
        <v>838048</v>
      </c>
      <c r="Y42" s="11">
        <v>835558</v>
      </c>
      <c r="Z42" s="11">
        <v>869720</v>
      </c>
      <c r="AA42" s="11">
        <v>840891</v>
      </c>
      <c r="AB42" s="11">
        <v>841997</v>
      </c>
      <c r="AC42" s="11">
        <v>848038</v>
      </c>
      <c r="AD42" s="11">
        <v>899470</v>
      </c>
      <c r="AE42" s="11">
        <v>929471</v>
      </c>
      <c r="AF42" s="11">
        <v>835988</v>
      </c>
      <c r="AG42" s="11">
        <v>857049</v>
      </c>
      <c r="AH42" s="11">
        <v>876999</v>
      </c>
      <c r="AI42" s="11">
        <v>914258</v>
      </c>
      <c r="AJ42" s="11">
        <v>920200</v>
      </c>
      <c r="AK42" s="11">
        <v>917940</v>
      </c>
      <c r="AL42" s="11">
        <v>950795</v>
      </c>
      <c r="AM42" s="11">
        <v>899565</v>
      </c>
      <c r="AN42" s="11">
        <v>837287</v>
      </c>
      <c r="AO42" s="11">
        <v>896789</v>
      </c>
      <c r="AP42" s="11">
        <v>950460</v>
      </c>
      <c r="AQ42" s="11">
        <v>917138</v>
      </c>
      <c r="AR42" s="11">
        <v>950234</v>
      </c>
      <c r="AS42" s="11">
        <v>997975</v>
      </c>
      <c r="AT42" s="11">
        <v>990647</v>
      </c>
      <c r="AU42" s="11">
        <v>1004006</v>
      </c>
      <c r="AV42" s="11">
        <v>914636</v>
      </c>
      <c r="AW42" s="11">
        <v>965032</v>
      </c>
      <c r="AX42" s="11">
        <v>1015088</v>
      </c>
      <c r="AY42" s="11">
        <v>921633</v>
      </c>
      <c r="AZ42" s="11">
        <v>947356</v>
      </c>
      <c r="BA42" s="11">
        <v>925964</v>
      </c>
      <c r="BB42" s="11">
        <v>864235</v>
      </c>
      <c r="BC42" s="11">
        <v>932734</v>
      </c>
      <c r="BD42" s="11">
        <v>970402</v>
      </c>
      <c r="BE42" s="11">
        <v>948173</v>
      </c>
      <c r="BF42" s="11">
        <v>897264</v>
      </c>
      <c r="BG42" s="11">
        <v>870581</v>
      </c>
      <c r="BH42" s="11">
        <v>966137</v>
      </c>
      <c r="BI42" s="11">
        <v>892079</v>
      </c>
      <c r="BJ42" s="11">
        <v>849882</v>
      </c>
      <c r="BK42" s="11">
        <v>874095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4"/>
      <c r="CC42" s="14"/>
      <c r="CD42" s="14"/>
      <c r="CE42" s="14"/>
      <c r="CF42" s="14"/>
      <c r="CG42" s="14"/>
      <c r="CH42" s="14"/>
      <c r="CI42" s="14"/>
      <c r="CJ42" s="14"/>
      <c r="CK42" s="14"/>
      <c r="CL42" s="14"/>
      <c r="CM42" s="14"/>
      <c r="CN42" s="14"/>
      <c r="CO42" s="14"/>
      <c r="CP42" s="14"/>
      <c r="CQ42" s="14"/>
      <c r="CR42" s="14"/>
      <c r="CS42" s="14"/>
      <c r="CT42" s="14"/>
      <c r="CU42" s="14"/>
      <c r="CV42" s="14"/>
      <c r="CW42" s="14"/>
      <c r="CX42" s="14"/>
      <c r="CY42" s="14"/>
      <c r="CZ42" s="14"/>
    </row>
    <row r="43" spans="1:104" x14ac:dyDescent="0.25">
      <c r="A43" s="12" t="s">
        <v>71</v>
      </c>
      <c r="B43" s="10">
        <v>52537</v>
      </c>
      <c r="C43" s="11">
        <v>52323</v>
      </c>
      <c r="D43" s="11">
        <v>52315</v>
      </c>
      <c r="E43" s="11">
        <v>52879</v>
      </c>
      <c r="F43" s="11">
        <v>47353</v>
      </c>
      <c r="G43" s="11">
        <v>52060</v>
      </c>
      <c r="H43" s="11">
        <v>51248</v>
      </c>
      <c r="I43" s="11">
        <v>55316</v>
      </c>
      <c r="J43" s="11">
        <v>58385</v>
      </c>
      <c r="K43" s="11">
        <v>63629</v>
      </c>
      <c r="L43" s="11">
        <v>66041</v>
      </c>
      <c r="M43" s="11">
        <v>69201</v>
      </c>
      <c r="N43" s="11">
        <v>72752</v>
      </c>
      <c r="O43" s="11">
        <v>69208</v>
      </c>
      <c r="P43" s="11">
        <v>66675</v>
      </c>
      <c r="Q43" s="11">
        <v>66421</v>
      </c>
      <c r="R43" s="11">
        <v>70297</v>
      </c>
      <c r="S43" s="11">
        <v>70349</v>
      </c>
      <c r="T43" s="11">
        <v>69144</v>
      </c>
      <c r="U43" s="11">
        <v>65918</v>
      </c>
      <c r="V43" s="11">
        <v>62450</v>
      </c>
      <c r="W43" s="11">
        <v>57080</v>
      </c>
      <c r="X43" s="11">
        <v>57336</v>
      </c>
      <c r="Y43" s="11">
        <v>60643</v>
      </c>
      <c r="Z43" s="11">
        <v>63175</v>
      </c>
      <c r="AA43" s="11">
        <v>66351</v>
      </c>
      <c r="AB43" s="11">
        <v>64998</v>
      </c>
      <c r="AC43" s="11">
        <v>67084</v>
      </c>
      <c r="AD43" s="11">
        <v>72140</v>
      </c>
      <c r="AE43" s="11">
        <v>70622</v>
      </c>
      <c r="AF43" s="11">
        <v>68894</v>
      </c>
      <c r="AG43" s="11">
        <v>65361</v>
      </c>
      <c r="AH43" s="11">
        <v>69326</v>
      </c>
      <c r="AI43" s="11">
        <v>67444</v>
      </c>
      <c r="AJ43" s="11">
        <v>67857</v>
      </c>
      <c r="AK43" s="11">
        <v>65111</v>
      </c>
      <c r="AL43" s="11">
        <v>66886</v>
      </c>
      <c r="AM43" s="11">
        <v>63738</v>
      </c>
      <c r="AN43" s="11">
        <v>59697</v>
      </c>
      <c r="AO43" s="11">
        <v>61819</v>
      </c>
      <c r="AP43" s="11">
        <v>65447</v>
      </c>
      <c r="AQ43" s="11">
        <v>65572</v>
      </c>
      <c r="AR43" s="11">
        <v>66353</v>
      </c>
      <c r="AS43" s="11">
        <v>75470</v>
      </c>
      <c r="AT43" s="11">
        <v>75265</v>
      </c>
      <c r="AU43" s="11">
        <v>71827</v>
      </c>
      <c r="AV43" s="11">
        <v>63159</v>
      </c>
      <c r="AW43" s="11">
        <v>63969</v>
      </c>
      <c r="AX43" s="11">
        <v>60968</v>
      </c>
      <c r="AY43" s="11">
        <v>61306</v>
      </c>
      <c r="AZ43" s="11">
        <v>62062</v>
      </c>
      <c r="BA43" s="11">
        <v>59994</v>
      </c>
      <c r="BB43" s="11">
        <v>59656</v>
      </c>
      <c r="BC43" s="11">
        <v>65695</v>
      </c>
      <c r="BD43" s="11">
        <v>65952</v>
      </c>
      <c r="BE43" s="11">
        <v>68010</v>
      </c>
      <c r="BF43" s="11">
        <v>58116</v>
      </c>
      <c r="BG43" s="11">
        <v>56515</v>
      </c>
      <c r="BH43" s="11">
        <v>64483</v>
      </c>
      <c r="BI43" s="11">
        <v>61024</v>
      </c>
      <c r="BJ43" s="11">
        <v>58461</v>
      </c>
      <c r="BK43" s="11">
        <v>61674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4"/>
      <c r="CC43" s="14"/>
      <c r="CD43" s="14"/>
      <c r="CE43" s="14"/>
      <c r="CF43" s="14"/>
      <c r="CG43" s="14"/>
      <c r="CH43" s="14"/>
      <c r="CI43" s="14"/>
      <c r="CJ43" s="14"/>
      <c r="CK43" s="14"/>
      <c r="CL43" s="14"/>
      <c r="CM43" s="14"/>
      <c r="CN43" s="14"/>
      <c r="CO43" s="14"/>
      <c r="CP43" s="14"/>
      <c r="CQ43" s="14"/>
      <c r="CR43" s="14"/>
      <c r="CS43" s="14"/>
      <c r="CT43" s="14"/>
      <c r="CU43" s="14"/>
      <c r="CV43" s="14"/>
      <c r="CW43" s="14"/>
      <c r="CX43" s="14"/>
      <c r="CY43" s="14"/>
      <c r="CZ43" s="14"/>
    </row>
    <row r="44" spans="1:104" x14ac:dyDescent="0.25">
      <c r="A44" s="12" t="s">
        <v>72</v>
      </c>
      <c r="B44" s="10">
        <v>107935</v>
      </c>
      <c r="C44" s="11">
        <v>107977</v>
      </c>
      <c r="D44" s="11">
        <v>115149</v>
      </c>
      <c r="E44" s="11">
        <v>114521</v>
      </c>
      <c r="F44" s="11">
        <v>114937</v>
      </c>
      <c r="G44" s="11">
        <v>109146</v>
      </c>
      <c r="H44" s="11">
        <v>116021</v>
      </c>
      <c r="I44" s="11">
        <v>120756</v>
      </c>
      <c r="J44" s="11">
        <v>132951</v>
      </c>
      <c r="K44" s="11">
        <v>141103</v>
      </c>
      <c r="L44" s="11">
        <v>149005</v>
      </c>
      <c r="M44" s="11">
        <v>155600</v>
      </c>
      <c r="N44" s="11">
        <v>158169</v>
      </c>
      <c r="O44" s="11">
        <v>168693</v>
      </c>
      <c r="P44" s="11">
        <v>162474</v>
      </c>
      <c r="Q44" s="11">
        <v>164302</v>
      </c>
      <c r="R44" s="11">
        <v>190621</v>
      </c>
      <c r="S44" s="11">
        <v>200396</v>
      </c>
      <c r="T44" s="11">
        <v>198013</v>
      </c>
      <c r="U44" s="11">
        <v>182167</v>
      </c>
      <c r="V44" s="11">
        <v>198858</v>
      </c>
      <c r="W44" s="11">
        <v>194562</v>
      </c>
      <c r="X44" s="11">
        <v>202069</v>
      </c>
      <c r="Y44" s="11">
        <v>202949</v>
      </c>
      <c r="Z44" s="11">
        <v>217087</v>
      </c>
      <c r="AA44" s="11">
        <v>216421</v>
      </c>
      <c r="AB44" s="11">
        <v>229265</v>
      </c>
      <c r="AC44" s="11">
        <v>239226</v>
      </c>
      <c r="AD44" s="11">
        <v>242247</v>
      </c>
      <c r="AE44" s="11">
        <v>250994</v>
      </c>
      <c r="AF44" s="11">
        <v>245396</v>
      </c>
      <c r="AG44" s="11">
        <v>252390</v>
      </c>
      <c r="AH44" s="11">
        <v>254832</v>
      </c>
      <c r="AI44" s="11">
        <v>281142</v>
      </c>
      <c r="AJ44" s="11">
        <v>267693</v>
      </c>
      <c r="AK44" s="11">
        <v>289055</v>
      </c>
      <c r="AL44" s="11">
        <v>306524</v>
      </c>
      <c r="AM44" s="11">
        <v>290189</v>
      </c>
      <c r="AN44" s="11">
        <v>309465</v>
      </c>
      <c r="AO44" s="11">
        <v>312882</v>
      </c>
      <c r="AP44" s="11">
        <v>333020</v>
      </c>
      <c r="AQ44" s="11">
        <v>321856</v>
      </c>
      <c r="AR44" s="11">
        <v>337858</v>
      </c>
      <c r="AS44" s="11">
        <v>340897</v>
      </c>
      <c r="AT44" s="11">
        <v>359930</v>
      </c>
      <c r="AU44" s="11">
        <v>362504</v>
      </c>
      <c r="AV44" s="11">
        <v>355263</v>
      </c>
      <c r="AW44" s="11">
        <v>362460</v>
      </c>
      <c r="AX44" s="11">
        <v>367671</v>
      </c>
      <c r="AY44" s="11">
        <v>360640</v>
      </c>
      <c r="AZ44" s="11">
        <v>403418</v>
      </c>
      <c r="BA44" s="11">
        <v>370071</v>
      </c>
      <c r="BB44" s="11">
        <v>339964</v>
      </c>
      <c r="BC44" s="11">
        <v>351342</v>
      </c>
      <c r="BD44" s="11">
        <v>376887</v>
      </c>
      <c r="BE44" s="11">
        <v>364148</v>
      </c>
      <c r="BF44" s="11">
        <v>368507</v>
      </c>
      <c r="BG44" s="11">
        <v>351953</v>
      </c>
      <c r="BH44" s="11">
        <v>379988</v>
      </c>
      <c r="BI44" s="11">
        <v>367109</v>
      </c>
      <c r="BJ44" s="11">
        <v>359683</v>
      </c>
      <c r="BK44" s="11">
        <v>373311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4"/>
      <c r="CC44" s="14"/>
      <c r="CD44" s="14"/>
      <c r="CE44" s="14"/>
      <c r="CF44" s="14"/>
      <c r="CG44" s="14"/>
      <c r="CH44" s="14"/>
      <c r="CI44" s="14"/>
      <c r="CJ44" s="14"/>
      <c r="CK44" s="14"/>
      <c r="CL44" s="14"/>
      <c r="CM44" s="14"/>
      <c r="CN44" s="14"/>
      <c r="CO44" s="14"/>
      <c r="CP44" s="14"/>
      <c r="CQ44" s="14"/>
      <c r="CR44" s="14"/>
      <c r="CS44" s="14"/>
      <c r="CT44" s="14"/>
      <c r="CU44" s="14"/>
      <c r="CV44" s="14"/>
      <c r="CW44" s="14"/>
      <c r="CX44" s="14"/>
      <c r="CY44" s="14"/>
      <c r="CZ44" s="14"/>
    </row>
    <row r="45" spans="1:104" x14ac:dyDescent="0.25">
      <c r="A45" s="12" t="s">
        <v>73</v>
      </c>
      <c r="B45" s="10">
        <v>33061</v>
      </c>
      <c r="C45" s="11">
        <v>33837</v>
      </c>
      <c r="D45" s="11">
        <v>35599</v>
      </c>
      <c r="E45" s="11">
        <v>35513</v>
      </c>
      <c r="F45" s="11">
        <v>37185</v>
      </c>
      <c r="G45" s="11">
        <v>36783</v>
      </c>
      <c r="H45" s="11">
        <v>36625</v>
      </c>
      <c r="I45" s="11">
        <v>36084</v>
      </c>
      <c r="J45" s="11">
        <v>39391</v>
      </c>
      <c r="K45" s="11">
        <v>42832</v>
      </c>
      <c r="L45" s="11">
        <v>45466</v>
      </c>
      <c r="M45" s="11">
        <v>44233</v>
      </c>
      <c r="N45" s="11">
        <v>48026</v>
      </c>
      <c r="O45" s="11">
        <v>44842</v>
      </c>
      <c r="P45" s="11">
        <v>44869</v>
      </c>
      <c r="Q45" s="11">
        <v>47695</v>
      </c>
      <c r="R45" s="11">
        <v>50428</v>
      </c>
      <c r="S45" s="11">
        <v>50424</v>
      </c>
      <c r="T45" s="11">
        <v>55302</v>
      </c>
      <c r="U45" s="11">
        <v>53261</v>
      </c>
      <c r="V45" s="11">
        <v>52509</v>
      </c>
      <c r="W45" s="11">
        <v>48463</v>
      </c>
      <c r="X45" s="11">
        <v>53180</v>
      </c>
      <c r="Y45" s="11">
        <v>52956</v>
      </c>
      <c r="Z45" s="11">
        <v>51982</v>
      </c>
      <c r="AA45" s="11">
        <v>53191</v>
      </c>
      <c r="AB45" s="11">
        <v>53821</v>
      </c>
      <c r="AC45" s="11">
        <v>51754</v>
      </c>
      <c r="AD45" s="11">
        <v>54766</v>
      </c>
      <c r="AE45" s="11">
        <v>58745</v>
      </c>
      <c r="AF45" s="11">
        <v>60214</v>
      </c>
      <c r="AG45" s="11">
        <v>60146</v>
      </c>
      <c r="AH45" s="11">
        <v>54703</v>
      </c>
      <c r="AI45" s="11">
        <v>61225</v>
      </c>
      <c r="AJ45" s="11">
        <v>59769</v>
      </c>
      <c r="AK45" s="11">
        <v>61445</v>
      </c>
      <c r="AL45" s="11">
        <v>67993</v>
      </c>
      <c r="AM45" s="11">
        <v>62050</v>
      </c>
      <c r="AN45" s="11">
        <v>59251</v>
      </c>
      <c r="AO45" s="11">
        <v>57306</v>
      </c>
      <c r="AP45" s="11">
        <v>61994</v>
      </c>
      <c r="AQ45" s="11">
        <v>63127</v>
      </c>
      <c r="AR45" s="11">
        <v>65433</v>
      </c>
      <c r="AS45" s="11">
        <v>66062</v>
      </c>
      <c r="AT45" s="11">
        <v>63877</v>
      </c>
      <c r="AU45" s="11">
        <v>66389</v>
      </c>
      <c r="AV45" s="11">
        <v>65350</v>
      </c>
      <c r="AW45" s="11">
        <v>68100</v>
      </c>
      <c r="AX45" s="11">
        <v>72709</v>
      </c>
      <c r="AY45" s="11">
        <v>72356</v>
      </c>
      <c r="AZ45" s="11">
        <v>71663</v>
      </c>
      <c r="BA45" s="11">
        <v>71328</v>
      </c>
      <c r="BB45" s="11">
        <v>65285</v>
      </c>
      <c r="BC45" s="11">
        <v>73373</v>
      </c>
      <c r="BD45" s="11">
        <v>73277</v>
      </c>
      <c r="BE45" s="11">
        <v>66498</v>
      </c>
      <c r="BF45" s="11">
        <v>66477</v>
      </c>
      <c r="BG45" s="11">
        <v>66930</v>
      </c>
      <c r="BH45" s="11">
        <v>73466</v>
      </c>
      <c r="BI45" s="11">
        <v>74189</v>
      </c>
      <c r="BJ45" s="11">
        <v>69545</v>
      </c>
      <c r="BK45" s="11">
        <v>68101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4"/>
      <c r="CC45" s="14"/>
      <c r="CD45" s="14"/>
      <c r="CE45" s="14"/>
      <c r="CF45" s="14"/>
      <c r="CG45" s="14"/>
      <c r="CH45" s="14"/>
      <c r="CI45" s="14"/>
      <c r="CJ45" s="14"/>
      <c r="CK45" s="14"/>
      <c r="CL45" s="14"/>
      <c r="CM45" s="14"/>
      <c r="CN45" s="14"/>
      <c r="CO45" s="14"/>
      <c r="CP45" s="14"/>
      <c r="CQ45" s="14"/>
      <c r="CR45" s="14"/>
      <c r="CS45" s="14"/>
      <c r="CT45" s="14"/>
      <c r="CU45" s="14"/>
      <c r="CV45" s="14"/>
      <c r="CW45" s="14"/>
      <c r="CX45" s="14"/>
      <c r="CY45" s="14"/>
      <c r="CZ45" s="14"/>
    </row>
    <row r="46" spans="1:104" x14ac:dyDescent="0.25">
      <c r="A46" s="12" t="s">
        <v>74</v>
      </c>
      <c r="B46" s="10">
        <v>185340</v>
      </c>
      <c r="C46" s="11">
        <v>182867</v>
      </c>
      <c r="D46" s="11">
        <v>196375</v>
      </c>
      <c r="E46" s="11">
        <v>208968</v>
      </c>
      <c r="F46" s="11">
        <v>209143</v>
      </c>
      <c r="G46" s="11">
        <v>217082</v>
      </c>
      <c r="H46" s="11">
        <v>236178</v>
      </c>
      <c r="I46" s="11">
        <v>239742</v>
      </c>
      <c r="J46" s="11">
        <v>266820</v>
      </c>
      <c r="K46" s="11">
        <v>288889</v>
      </c>
      <c r="L46" s="11">
        <v>301121</v>
      </c>
      <c r="M46" s="11">
        <v>302420</v>
      </c>
      <c r="N46" s="11">
        <v>314646</v>
      </c>
      <c r="O46" s="11">
        <v>320438</v>
      </c>
      <c r="P46" s="11">
        <v>311261</v>
      </c>
      <c r="Q46" s="11">
        <v>350465</v>
      </c>
      <c r="R46" s="11">
        <v>360782</v>
      </c>
      <c r="S46" s="11">
        <v>394830</v>
      </c>
      <c r="T46" s="11">
        <v>389593</v>
      </c>
      <c r="U46" s="11">
        <v>380023</v>
      </c>
      <c r="V46" s="11">
        <v>380791</v>
      </c>
      <c r="W46" s="11">
        <v>356741</v>
      </c>
      <c r="X46" s="11">
        <v>366562</v>
      </c>
      <c r="Y46" s="11">
        <v>361457</v>
      </c>
      <c r="Z46" s="11">
        <v>383783</v>
      </c>
      <c r="AA46" s="11">
        <v>373108</v>
      </c>
      <c r="AB46" s="11">
        <v>367896</v>
      </c>
      <c r="AC46" s="11">
        <v>381623</v>
      </c>
      <c r="AD46" s="11">
        <v>395849</v>
      </c>
      <c r="AE46" s="11">
        <v>412468</v>
      </c>
      <c r="AF46" s="11">
        <v>398891</v>
      </c>
      <c r="AG46" s="11">
        <v>414317</v>
      </c>
      <c r="AH46" s="11">
        <v>415473</v>
      </c>
      <c r="AI46" s="11">
        <v>424536</v>
      </c>
      <c r="AJ46" s="11">
        <v>448977</v>
      </c>
      <c r="AK46" s="11">
        <v>429399</v>
      </c>
      <c r="AL46" s="11">
        <v>497264</v>
      </c>
      <c r="AM46" s="11">
        <v>456156</v>
      </c>
      <c r="AN46" s="11">
        <v>479285</v>
      </c>
      <c r="AO46" s="11">
        <v>486573</v>
      </c>
      <c r="AP46" s="11">
        <v>508483</v>
      </c>
      <c r="AQ46" s="11">
        <v>502921</v>
      </c>
      <c r="AR46" s="11">
        <v>516675</v>
      </c>
      <c r="AS46" s="11">
        <v>509244</v>
      </c>
      <c r="AT46" s="11">
        <v>518112</v>
      </c>
      <c r="AU46" s="11">
        <v>550425</v>
      </c>
      <c r="AV46" s="11">
        <v>542604</v>
      </c>
      <c r="AW46" s="11">
        <v>565271</v>
      </c>
      <c r="AX46" s="11">
        <v>562751</v>
      </c>
      <c r="AY46" s="11">
        <v>534400</v>
      </c>
      <c r="AZ46" s="11">
        <v>604615</v>
      </c>
      <c r="BA46" s="11">
        <v>562714</v>
      </c>
      <c r="BB46" s="11">
        <v>498076</v>
      </c>
      <c r="BC46" s="11">
        <v>531182</v>
      </c>
      <c r="BD46" s="11">
        <v>562107</v>
      </c>
      <c r="BE46" s="11">
        <v>535434</v>
      </c>
      <c r="BF46" s="11">
        <v>530514</v>
      </c>
      <c r="BG46" s="11">
        <v>496918</v>
      </c>
      <c r="BH46" s="11">
        <v>563397</v>
      </c>
      <c r="BI46" s="11">
        <v>525593</v>
      </c>
      <c r="BJ46" s="11">
        <v>500173</v>
      </c>
      <c r="BK46" s="11">
        <v>533708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4"/>
      <c r="CC46" s="14"/>
      <c r="CD46" s="14"/>
      <c r="CE46" s="14"/>
      <c r="CF46" s="14"/>
      <c r="CG46" s="14"/>
      <c r="CH46" s="14"/>
      <c r="CI46" s="14"/>
      <c r="CJ46" s="14"/>
      <c r="CK46" s="14"/>
      <c r="CL46" s="14"/>
      <c r="CM46" s="14"/>
      <c r="CN46" s="14"/>
      <c r="CO46" s="14"/>
      <c r="CP46" s="14"/>
      <c r="CQ46" s="14"/>
      <c r="CR46" s="14"/>
      <c r="CS46" s="14"/>
      <c r="CT46" s="14"/>
      <c r="CU46" s="14"/>
      <c r="CV46" s="14"/>
      <c r="CW46" s="14"/>
      <c r="CX46" s="14"/>
      <c r="CY46" s="14"/>
      <c r="CZ46" s="14"/>
    </row>
    <row r="47" spans="1:104" x14ac:dyDescent="0.25">
      <c r="A47" s="12" t="s">
        <v>75</v>
      </c>
      <c r="B47" s="10">
        <v>361564</v>
      </c>
      <c r="C47" s="11">
        <v>356569</v>
      </c>
      <c r="D47" s="11">
        <v>415619</v>
      </c>
      <c r="E47" s="11">
        <v>440343</v>
      </c>
      <c r="F47" s="11">
        <v>452851</v>
      </c>
      <c r="G47" s="11">
        <v>461103</v>
      </c>
      <c r="H47" s="11">
        <v>490615</v>
      </c>
      <c r="I47" s="11">
        <v>521366</v>
      </c>
      <c r="J47" s="11">
        <v>568295</v>
      </c>
      <c r="K47" s="11">
        <v>643243</v>
      </c>
      <c r="L47" s="11">
        <v>679459</v>
      </c>
      <c r="M47" s="11">
        <v>721274</v>
      </c>
      <c r="N47" s="11">
        <v>783494</v>
      </c>
      <c r="O47" s="11">
        <v>795978</v>
      </c>
      <c r="P47" s="11">
        <v>788958</v>
      </c>
      <c r="Q47" s="11">
        <v>762344</v>
      </c>
      <c r="R47" s="11">
        <v>769831</v>
      </c>
      <c r="S47" s="11">
        <v>868874</v>
      </c>
      <c r="T47" s="11">
        <v>932549</v>
      </c>
      <c r="U47" s="11">
        <v>942649</v>
      </c>
      <c r="V47" s="11">
        <v>930859</v>
      </c>
      <c r="W47" s="11">
        <v>908845</v>
      </c>
      <c r="X47" s="11">
        <v>970137</v>
      </c>
      <c r="Y47" s="11">
        <v>948409</v>
      </c>
      <c r="Z47" s="11">
        <v>1049831</v>
      </c>
      <c r="AA47" s="11">
        <v>1078768</v>
      </c>
      <c r="AB47" s="11">
        <v>1051404</v>
      </c>
      <c r="AC47" s="11">
        <v>1090322</v>
      </c>
      <c r="AD47" s="11">
        <v>1119961</v>
      </c>
      <c r="AE47" s="11">
        <v>1194092</v>
      </c>
      <c r="AF47" s="11">
        <v>1125553</v>
      </c>
      <c r="AG47" s="11">
        <v>1143246</v>
      </c>
      <c r="AH47" s="11">
        <v>1107660</v>
      </c>
      <c r="AI47" s="11">
        <v>1177044</v>
      </c>
      <c r="AJ47" s="11">
        <v>1185707</v>
      </c>
      <c r="AK47" s="11">
        <v>1207484</v>
      </c>
      <c r="AL47" s="11">
        <v>1297025</v>
      </c>
      <c r="AM47" s="11">
        <v>1319051</v>
      </c>
      <c r="AN47" s="11">
        <v>1388349</v>
      </c>
      <c r="AO47" s="11">
        <v>1360994</v>
      </c>
      <c r="AP47" s="11">
        <v>1463617</v>
      </c>
      <c r="AQ47" s="11">
        <v>1455913</v>
      </c>
      <c r="AR47" s="11">
        <v>1522912</v>
      </c>
      <c r="AS47" s="11">
        <v>1473239</v>
      </c>
      <c r="AT47" s="11">
        <v>1427607</v>
      </c>
      <c r="AU47" s="11">
        <v>1491216</v>
      </c>
      <c r="AV47" s="11">
        <v>1461274</v>
      </c>
      <c r="AW47" s="11">
        <v>1548942</v>
      </c>
      <c r="AX47" s="11">
        <v>1583561</v>
      </c>
      <c r="AY47" s="11">
        <v>1589673</v>
      </c>
      <c r="AZ47" s="11">
        <v>1686909</v>
      </c>
      <c r="BA47" s="11">
        <v>1745786</v>
      </c>
      <c r="BB47" s="11">
        <v>1600185</v>
      </c>
      <c r="BC47" s="11">
        <v>1683790</v>
      </c>
      <c r="BD47" s="11">
        <v>1709421</v>
      </c>
      <c r="BE47" s="11">
        <v>1689945</v>
      </c>
      <c r="BF47" s="11">
        <v>1659533</v>
      </c>
      <c r="BG47" s="11">
        <v>1640941</v>
      </c>
      <c r="BH47" s="11">
        <v>1780701</v>
      </c>
      <c r="BI47" s="11">
        <v>1768627</v>
      </c>
      <c r="BJ47" s="11">
        <v>1745283</v>
      </c>
      <c r="BK47" s="11">
        <v>1748371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4"/>
      <c r="CC47" s="14"/>
      <c r="CD47" s="14"/>
      <c r="CE47" s="14"/>
      <c r="CF47" s="14"/>
      <c r="CG47" s="14"/>
      <c r="CH47" s="14"/>
      <c r="CI47" s="14"/>
      <c r="CJ47" s="14"/>
      <c r="CK47" s="14"/>
      <c r="CL47" s="14"/>
      <c r="CM47" s="14"/>
      <c r="CN47" s="14"/>
      <c r="CO47" s="14"/>
      <c r="CP47" s="14"/>
      <c r="CQ47" s="14"/>
      <c r="CR47" s="14"/>
      <c r="CS47" s="14"/>
      <c r="CT47" s="14"/>
      <c r="CU47" s="14"/>
      <c r="CV47" s="14"/>
      <c r="CW47" s="14"/>
      <c r="CX47" s="14"/>
      <c r="CY47" s="14"/>
      <c r="CZ47" s="14"/>
    </row>
    <row r="48" spans="1:104" x14ac:dyDescent="0.25">
      <c r="A48" s="12" t="s">
        <v>76</v>
      </c>
      <c r="B48" s="10">
        <v>42296</v>
      </c>
      <c r="C48" s="11">
        <v>45079</v>
      </c>
      <c r="D48" s="11">
        <v>49329</v>
      </c>
      <c r="E48" s="11">
        <v>47719</v>
      </c>
      <c r="F48" s="11">
        <v>52213</v>
      </c>
      <c r="G48" s="11">
        <v>49026</v>
      </c>
      <c r="H48" s="11">
        <v>54604</v>
      </c>
      <c r="I48" s="11">
        <v>58376</v>
      </c>
      <c r="J48" s="11">
        <v>60714</v>
      </c>
      <c r="K48" s="11">
        <v>65537</v>
      </c>
      <c r="L48" s="11">
        <v>67572</v>
      </c>
      <c r="M48" s="11">
        <v>76632</v>
      </c>
      <c r="N48" s="11">
        <v>76323</v>
      </c>
      <c r="O48" s="11">
        <v>79357</v>
      </c>
      <c r="P48" s="11">
        <v>85517</v>
      </c>
      <c r="Q48" s="11">
        <v>92245</v>
      </c>
      <c r="R48" s="11">
        <v>100962</v>
      </c>
      <c r="S48" s="11">
        <v>73122</v>
      </c>
      <c r="T48" s="11">
        <v>87161</v>
      </c>
      <c r="U48" s="11">
        <v>103523</v>
      </c>
      <c r="V48" s="11">
        <v>105649</v>
      </c>
      <c r="W48" s="11">
        <v>105736</v>
      </c>
      <c r="X48" s="11">
        <v>94746</v>
      </c>
      <c r="Y48" s="11">
        <v>111624</v>
      </c>
      <c r="Z48" s="11">
        <v>111515</v>
      </c>
      <c r="AA48" s="11">
        <v>117345</v>
      </c>
      <c r="AB48" s="11">
        <v>107404</v>
      </c>
      <c r="AC48" s="11">
        <v>94242</v>
      </c>
      <c r="AD48" s="11">
        <v>97565</v>
      </c>
      <c r="AE48" s="11">
        <v>102564</v>
      </c>
      <c r="AF48" s="11">
        <v>97824</v>
      </c>
      <c r="AG48" s="11">
        <v>108729</v>
      </c>
      <c r="AH48" s="11">
        <v>101906</v>
      </c>
      <c r="AI48" s="11">
        <v>111635</v>
      </c>
      <c r="AJ48" s="11">
        <v>110108</v>
      </c>
      <c r="AK48" s="11">
        <v>111494</v>
      </c>
      <c r="AL48" s="11">
        <v>121500</v>
      </c>
      <c r="AM48" s="11">
        <v>127480</v>
      </c>
      <c r="AN48" s="11">
        <v>125441</v>
      </c>
      <c r="AO48" s="11">
        <v>130657</v>
      </c>
      <c r="AP48" s="11">
        <v>135521</v>
      </c>
      <c r="AQ48" s="11">
        <v>136191</v>
      </c>
      <c r="AR48" s="11">
        <v>144558</v>
      </c>
      <c r="AS48" s="11">
        <v>140733</v>
      </c>
      <c r="AT48" s="11">
        <v>148612</v>
      </c>
      <c r="AU48" s="11">
        <v>150153</v>
      </c>
      <c r="AV48" s="11">
        <v>155495</v>
      </c>
      <c r="AW48" s="11">
        <v>157073</v>
      </c>
      <c r="AX48" s="11">
        <v>163033</v>
      </c>
      <c r="AY48" s="11">
        <v>161452</v>
      </c>
      <c r="AZ48" s="11">
        <v>163999</v>
      </c>
      <c r="BA48" s="11">
        <v>169658</v>
      </c>
      <c r="BB48" s="11">
        <v>160868</v>
      </c>
      <c r="BC48" s="11">
        <v>175123</v>
      </c>
      <c r="BD48" s="11">
        <v>159064</v>
      </c>
      <c r="BE48" s="11">
        <v>158752</v>
      </c>
      <c r="BF48" s="11">
        <v>166333</v>
      </c>
      <c r="BG48" s="11">
        <v>174717</v>
      </c>
      <c r="BH48" s="11">
        <v>177293</v>
      </c>
      <c r="BI48" s="11">
        <v>187847</v>
      </c>
      <c r="BJ48" s="11">
        <v>192350</v>
      </c>
      <c r="BK48" s="11">
        <v>191779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4"/>
      <c r="CC48" s="14"/>
      <c r="CD48" s="14"/>
      <c r="CE48" s="14"/>
      <c r="CF48" s="14"/>
      <c r="CG48" s="14"/>
      <c r="CH48" s="14"/>
      <c r="CI48" s="14"/>
      <c r="CJ48" s="14"/>
      <c r="CK48" s="14"/>
      <c r="CL48" s="14"/>
      <c r="CM48" s="14"/>
      <c r="CN48" s="14"/>
      <c r="CO48" s="14"/>
      <c r="CP48" s="14"/>
      <c r="CQ48" s="14"/>
      <c r="CR48" s="14"/>
      <c r="CS48" s="14"/>
      <c r="CT48" s="14"/>
      <c r="CU48" s="14"/>
      <c r="CV48" s="14"/>
      <c r="CW48" s="14"/>
      <c r="CX48" s="14"/>
      <c r="CY48" s="14"/>
      <c r="CZ48" s="14"/>
    </row>
    <row r="49" spans="1:104" x14ac:dyDescent="0.25">
      <c r="A49" s="12" t="s">
        <v>77</v>
      </c>
      <c r="B49" s="10">
        <v>192104</v>
      </c>
      <c r="C49" s="11">
        <v>198615</v>
      </c>
      <c r="D49" s="11">
        <v>205750</v>
      </c>
      <c r="E49" s="11">
        <v>213368</v>
      </c>
      <c r="F49" s="11">
        <v>211239</v>
      </c>
      <c r="G49" s="11">
        <v>221208</v>
      </c>
      <c r="H49" s="11">
        <v>241512</v>
      </c>
      <c r="I49" s="11">
        <v>252210</v>
      </c>
      <c r="J49" s="11">
        <v>269692</v>
      </c>
      <c r="K49" s="11">
        <v>279277</v>
      </c>
      <c r="L49" s="11">
        <v>296482</v>
      </c>
      <c r="M49" s="11">
        <v>298297</v>
      </c>
      <c r="N49" s="11">
        <v>312563</v>
      </c>
      <c r="O49" s="11">
        <v>322393</v>
      </c>
      <c r="P49" s="11">
        <v>312699</v>
      </c>
      <c r="Q49" s="11">
        <v>324099</v>
      </c>
      <c r="R49" s="11">
        <v>349229</v>
      </c>
      <c r="S49" s="11">
        <v>362506</v>
      </c>
      <c r="T49" s="11">
        <v>368413</v>
      </c>
      <c r="U49" s="11">
        <v>394304</v>
      </c>
      <c r="V49" s="11">
        <v>361893</v>
      </c>
      <c r="W49" s="11">
        <v>345974</v>
      </c>
      <c r="X49" s="11">
        <v>349726</v>
      </c>
      <c r="Y49" s="11">
        <v>358073</v>
      </c>
      <c r="Z49" s="11">
        <v>382780</v>
      </c>
      <c r="AA49" s="11">
        <v>390163</v>
      </c>
      <c r="AB49" s="11">
        <v>418231</v>
      </c>
      <c r="AC49" s="11">
        <v>434697</v>
      </c>
      <c r="AD49" s="11">
        <v>457850</v>
      </c>
      <c r="AE49" s="11">
        <v>474941</v>
      </c>
      <c r="AF49" s="11">
        <v>438144</v>
      </c>
      <c r="AG49" s="11">
        <v>456303</v>
      </c>
      <c r="AH49" s="11">
        <v>469684</v>
      </c>
      <c r="AI49" s="11">
        <v>511959</v>
      </c>
      <c r="AJ49" s="11">
        <v>504160</v>
      </c>
      <c r="AK49" s="11">
        <v>523407</v>
      </c>
      <c r="AL49" s="11">
        <v>550289</v>
      </c>
      <c r="AM49" s="11">
        <v>530361</v>
      </c>
      <c r="AN49" s="11">
        <v>523888</v>
      </c>
      <c r="AO49" s="11">
        <v>545929</v>
      </c>
      <c r="AP49" s="11">
        <v>585409</v>
      </c>
      <c r="AQ49" s="11">
        <v>561332</v>
      </c>
      <c r="AR49" s="11">
        <v>598347</v>
      </c>
      <c r="AS49" s="11">
        <v>612523</v>
      </c>
      <c r="AT49" s="11">
        <v>636262</v>
      </c>
      <c r="AU49" s="11">
        <v>669356</v>
      </c>
      <c r="AV49" s="11">
        <v>621584</v>
      </c>
      <c r="AW49" s="11">
        <v>658954</v>
      </c>
      <c r="AX49" s="11">
        <v>646132</v>
      </c>
      <c r="AY49" s="11">
        <v>638448</v>
      </c>
      <c r="AZ49" s="11">
        <v>683534</v>
      </c>
      <c r="BA49" s="11">
        <v>633109</v>
      </c>
      <c r="BB49" s="11">
        <v>579679</v>
      </c>
      <c r="BC49" s="11">
        <v>625551</v>
      </c>
      <c r="BD49" s="11">
        <v>643193</v>
      </c>
      <c r="BE49" s="11">
        <v>611517</v>
      </c>
      <c r="BF49" s="11">
        <v>579519</v>
      </c>
      <c r="BG49" s="11">
        <v>553833</v>
      </c>
      <c r="BH49" s="11">
        <v>610923</v>
      </c>
      <c r="BI49" s="11">
        <v>572230</v>
      </c>
      <c r="BJ49" s="11">
        <v>550203</v>
      </c>
      <c r="BK49" s="11">
        <v>571463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4"/>
      <c r="CC49" s="14"/>
      <c r="CD49" s="14"/>
      <c r="CE49" s="14"/>
      <c r="CF49" s="14"/>
      <c r="CG49" s="14"/>
      <c r="CH49" s="14"/>
      <c r="CI49" s="14"/>
      <c r="CJ49" s="14"/>
      <c r="CK49" s="14"/>
      <c r="CL49" s="14"/>
      <c r="CM49" s="14"/>
      <c r="CN49" s="14"/>
      <c r="CO49" s="14"/>
      <c r="CP49" s="14"/>
      <c r="CQ49" s="14"/>
      <c r="CR49" s="14"/>
      <c r="CS49" s="14"/>
      <c r="CT49" s="14"/>
      <c r="CU49" s="14"/>
      <c r="CV49" s="14"/>
      <c r="CW49" s="14"/>
      <c r="CX49" s="14"/>
      <c r="CY49" s="14"/>
      <c r="CZ49" s="14"/>
    </row>
    <row r="50" spans="1:104" x14ac:dyDescent="0.25">
      <c r="A50" s="12" t="s">
        <v>78</v>
      </c>
      <c r="B50" s="10">
        <v>26582</v>
      </c>
      <c r="C50" s="11">
        <v>29575</v>
      </c>
      <c r="D50" s="11">
        <v>30740</v>
      </c>
      <c r="E50" s="11">
        <v>31199</v>
      </c>
      <c r="F50" s="11">
        <v>29962</v>
      </c>
      <c r="G50" s="11">
        <v>34010</v>
      </c>
      <c r="H50" s="11">
        <v>36666</v>
      </c>
      <c r="I50" s="11">
        <v>38414</v>
      </c>
      <c r="J50" s="11">
        <v>40949</v>
      </c>
      <c r="K50" s="11">
        <v>43160</v>
      </c>
      <c r="L50" s="11">
        <v>43858</v>
      </c>
      <c r="M50" s="11">
        <v>44251</v>
      </c>
      <c r="N50" s="11">
        <v>47861</v>
      </c>
      <c r="O50" s="11">
        <v>48001</v>
      </c>
      <c r="P50" s="11">
        <v>43729</v>
      </c>
      <c r="Q50" s="11">
        <v>41353</v>
      </c>
      <c r="R50" s="11">
        <v>46545</v>
      </c>
      <c r="S50" s="11">
        <v>44946</v>
      </c>
      <c r="T50" s="11">
        <v>47098</v>
      </c>
      <c r="U50" s="11">
        <v>47720</v>
      </c>
      <c r="V50" s="11">
        <v>41363</v>
      </c>
      <c r="W50" s="11">
        <v>38663</v>
      </c>
      <c r="X50" s="11">
        <v>35132</v>
      </c>
      <c r="Y50" s="11">
        <v>40278</v>
      </c>
      <c r="Z50" s="11">
        <v>42865</v>
      </c>
      <c r="AA50" s="11">
        <v>41288</v>
      </c>
      <c r="AB50" s="11">
        <v>32783</v>
      </c>
      <c r="AC50" s="11">
        <v>35471</v>
      </c>
      <c r="AD50" s="11">
        <v>38809</v>
      </c>
      <c r="AE50" s="11">
        <v>42284</v>
      </c>
      <c r="AF50" s="11">
        <v>39183</v>
      </c>
      <c r="AG50" s="11">
        <v>40032</v>
      </c>
      <c r="AH50" s="11">
        <v>42762</v>
      </c>
      <c r="AI50" s="11">
        <v>41747</v>
      </c>
      <c r="AJ50" s="11">
        <v>40794</v>
      </c>
      <c r="AK50" s="11">
        <v>38561</v>
      </c>
      <c r="AL50" s="11">
        <v>40679</v>
      </c>
      <c r="AM50" s="11">
        <v>39080</v>
      </c>
      <c r="AN50" s="11">
        <v>37254</v>
      </c>
      <c r="AO50" s="11">
        <v>35012</v>
      </c>
      <c r="AP50" s="11">
        <v>41575</v>
      </c>
      <c r="AQ50" s="11">
        <v>41638</v>
      </c>
      <c r="AR50" s="11">
        <v>42701</v>
      </c>
      <c r="AS50" s="11">
        <v>44918</v>
      </c>
      <c r="AT50" s="11">
        <v>47863</v>
      </c>
      <c r="AU50" s="11">
        <v>48462</v>
      </c>
      <c r="AV50" s="11">
        <v>45861</v>
      </c>
      <c r="AW50" s="11">
        <v>45451</v>
      </c>
      <c r="AX50" s="11">
        <v>43101</v>
      </c>
      <c r="AY50" s="11">
        <v>49573</v>
      </c>
      <c r="AZ50" s="11">
        <v>48032</v>
      </c>
      <c r="BA50" s="11">
        <v>46988</v>
      </c>
      <c r="BB50" s="11">
        <v>37058</v>
      </c>
      <c r="BC50" s="11">
        <v>42169</v>
      </c>
      <c r="BD50" s="11">
        <v>44370</v>
      </c>
      <c r="BE50" s="11">
        <v>46200</v>
      </c>
      <c r="BF50" s="11">
        <v>42389</v>
      </c>
      <c r="BG50" s="11">
        <v>43233</v>
      </c>
      <c r="BH50" s="11">
        <v>48698</v>
      </c>
      <c r="BI50" s="11">
        <v>47878</v>
      </c>
      <c r="BJ50" s="11">
        <v>43701</v>
      </c>
      <c r="BK50" s="11">
        <v>43168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4"/>
      <c r="CC50" s="14"/>
      <c r="CD50" s="14"/>
      <c r="CE50" s="14"/>
      <c r="CF50" s="14"/>
      <c r="CG50" s="14"/>
      <c r="CH50" s="14"/>
      <c r="CI50" s="14"/>
      <c r="CJ50" s="14"/>
      <c r="CK50" s="14"/>
      <c r="CL50" s="14"/>
      <c r="CM50" s="14"/>
      <c r="CN50" s="14"/>
      <c r="CO50" s="14"/>
      <c r="CP50" s="14"/>
      <c r="CQ50" s="14"/>
      <c r="CR50" s="14"/>
      <c r="CS50" s="14"/>
      <c r="CT50" s="14"/>
      <c r="CU50" s="14"/>
      <c r="CV50" s="14"/>
      <c r="CW50" s="14"/>
      <c r="CX50" s="14"/>
      <c r="CY50" s="14"/>
      <c r="CZ50" s="14"/>
    </row>
    <row r="51" spans="1:104" x14ac:dyDescent="0.25">
      <c r="A51" s="12" t="s">
        <v>79</v>
      </c>
      <c r="B51" s="10">
        <v>176001</v>
      </c>
      <c r="C51" s="11">
        <v>177510</v>
      </c>
      <c r="D51" s="11">
        <v>182237</v>
      </c>
      <c r="E51" s="11">
        <v>187631</v>
      </c>
      <c r="F51" s="11">
        <v>201920</v>
      </c>
      <c r="G51" s="11">
        <v>201449</v>
      </c>
      <c r="H51" s="11">
        <v>213034</v>
      </c>
      <c r="I51" s="11">
        <v>216596</v>
      </c>
      <c r="J51" s="11">
        <v>237249</v>
      </c>
      <c r="K51" s="11">
        <v>258306</v>
      </c>
      <c r="L51" s="11">
        <v>268541</v>
      </c>
      <c r="M51" s="11">
        <v>283348</v>
      </c>
      <c r="N51" s="11">
        <v>311876</v>
      </c>
      <c r="O51" s="11">
        <v>307906</v>
      </c>
      <c r="P51" s="11">
        <v>304009</v>
      </c>
      <c r="Q51" s="11">
        <v>299500</v>
      </c>
      <c r="R51" s="11">
        <v>312084</v>
      </c>
      <c r="S51" s="11">
        <v>319724</v>
      </c>
      <c r="T51" s="11">
        <v>334912</v>
      </c>
      <c r="U51" s="11">
        <v>360765</v>
      </c>
      <c r="V51" s="11">
        <v>348104</v>
      </c>
      <c r="W51" s="11">
        <v>388314</v>
      </c>
      <c r="X51" s="11">
        <v>398764</v>
      </c>
      <c r="Y51" s="11">
        <v>371942</v>
      </c>
      <c r="Z51" s="11">
        <v>367529</v>
      </c>
      <c r="AA51" s="11">
        <v>385985</v>
      </c>
      <c r="AB51" s="11">
        <v>360265</v>
      </c>
      <c r="AC51" s="11">
        <v>351361</v>
      </c>
      <c r="AD51" s="11">
        <v>374925</v>
      </c>
      <c r="AE51" s="11">
        <v>404233</v>
      </c>
      <c r="AF51" s="11">
        <v>405266</v>
      </c>
      <c r="AG51" s="11">
        <v>419312</v>
      </c>
      <c r="AH51" s="11">
        <v>389867</v>
      </c>
      <c r="AI51" s="11">
        <v>446724</v>
      </c>
      <c r="AJ51" s="11">
        <v>422610</v>
      </c>
      <c r="AK51" s="11">
        <v>433217</v>
      </c>
      <c r="AL51" s="11">
        <v>451466</v>
      </c>
      <c r="AM51" s="11">
        <v>447039</v>
      </c>
      <c r="AN51" s="11">
        <v>446426</v>
      </c>
      <c r="AO51" s="11">
        <v>476009</v>
      </c>
      <c r="AP51" s="11">
        <v>487412</v>
      </c>
      <c r="AQ51" s="11">
        <v>508892</v>
      </c>
      <c r="AR51" s="11">
        <v>483890</v>
      </c>
      <c r="AS51" s="11">
        <v>468424</v>
      </c>
      <c r="AT51" s="11">
        <v>481146</v>
      </c>
      <c r="AU51" s="11">
        <v>470079</v>
      </c>
      <c r="AV51" s="11">
        <v>496164</v>
      </c>
      <c r="AW51" s="11">
        <v>488276</v>
      </c>
      <c r="AX51" s="11">
        <v>510424</v>
      </c>
      <c r="AY51" s="11">
        <v>515229</v>
      </c>
      <c r="AZ51" s="11">
        <v>491326</v>
      </c>
      <c r="BA51" s="11">
        <v>511673</v>
      </c>
      <c r="BB51" s="11">
        <v>480801</v>
      </c>
      <c r="BC51" s="11">
        <v>494090</v>
      </c>
      <c r="BD51" s="11">
        <v>481606</v>
      </c>
      <c r="BE51" s="11">
        <v>450769</v>
      </c>
      <c r="BF51" s="11">
        <v>454554</v>
      </c>
      <c r="BG51" s="11">
        <v>503788</v>
      </c>
      <c r="BH51" s="11">
        <v>479633</v>
      </c>
      <c r="BI51" s="11">
        <v>496753</v>
      </c>
      <c r="BJ51" s="11">
        <v>464613</v>
      </c>
      <c r="BK51" s="11">
        <v>479152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4"/>
      <c r="CC51" s="14"/>
      <c r="CD51" s="14"/>
      <c r="CE51" s="14"/>
      <c r="CF51" s="14"/>
      <c r="CG51" s="14"/>
      <c r="CH51" s="14"/>
      <c r="CI51" s="14"/>
      <c r="CJ51" s="14"/>
      <c r="CK51" s="14"/>
      <c r="CL51" s="14"/>
      <c r="CM51" s="14"/>
      <c r="CN51" s="14"/>
      <c r="CO51" s="14"/>
      <c r="CP51" s="14"/>
      <c r="CQ51" s="14"/>
      <c r="CR51" s="14"/>
      <c r="CS51" s="14"/>
      <c r="CT51" s="14"/>
      <c r="CU51" s="14"/>
      <c r="CV51" s="14"/>
      <c r="CW51" s="14"/>
      <c r="CX51" s="14"/>
      <c r="CY51" s="14"/>
      <c r="CZ51" s="14"/>
    </row>
    <row r="52" spans="1:104" x14ac:dyDescent="0.25">
      <c r="A52" s="12" t="s">
        <v>80</v>
      </c>
      <c r="B52" s="10">
        <v>249866</v>
      </c>
      <c r="C52" s="11">
        <v>262439</v>
      </c>
      <c r="D52" s="11">
        <v>273564</v>
      </c>
      <c r="E52" s="11">
        <v>272845</v>
      </c>
      <c r="F52" s="11">
        <v>271892</v>
      </c>
      <c r="G52" s="11">
        <v>288621</v>
      </c>
      <c r="H52" s="11">
        <v>304349</v>
      </c>
      <c r="I52" s="11">
        <v>326967</v>
      </c>
      <c r="J52" s="11">
        <v>333603</v>
      </c>
      <c r="K52" s="11">
        <v>345191</v>
      </c>
      <c r="L52" s="11">
        <v>348923</v>
      </c>
      <c r="M52" s="11">
        <v>355990</v>
      </c>
      <c r="N52" s="11">
        <v>352275</v>
      </c>
      <c r="O52" s="11">
        <v>354772</v>
      </c>
      <c r="P52" s="11">
        <v>359611</v>
      </c>
      <c r="Q52" s="11">
        <v>363002</v>
      </c>
      <c r="R52" s="11">
        <v>380123</v>
      </c>
      <c r="S52" s="11">
        <v>381133</v>
      </c>
      <c r="T52" s="11">
        <v>400502</v>
      </c>
      <c r="U52" s="11">
        <v>389526</v>
      </c>
      <c r="V52" s="11">
        <v>364592</v>
      </c>
      <c r="W52" s="11">
        <v>347242</v>
      </c>
      <c r="X52" s="11">
        <v>359738</v>
      </c>
      <c r="Y52" s="11">
        <v>347150</v>
      </c>
      <c r="Z52" s="11">
        <v>365582</v>
      </c>
      <c r="AA52" s="11">
        <v>375984</v>
      </c>
      <c r="AB52" s="11">
        <v>368564</v>
      </c>
      <c r="AC52" s="11">
        <v>347450</v>
      </c>
      <c r="AD52" s="11">
        <v>380705</v>
      </c>
      <c r="AE52" s="11">
        <v>390522</v>
      </c>
      <c r="AF52" s="11">
        <v>368137</v>
      </c>
      <c r="AG52" s="11">
        <v>392216</v>
      </c>
      <c r="AH52" s="11">
        <v>380233</v>
      </c>
      <c r="AI52" s="11">
        <v>394533</v>
      </c>
      <c r="AJ52" s="11">
        <v>387482</v>
      </c>
      <c r="AK52" s="11">
        <v>404920</v>
      </c>
      <c r="AL52" s="11">
        <v>428246</v>
      </c>
      <c r="AM52" s="11">
        <v>402870</v>
      </c>
      <c r="AN52" s="11">
        <v>381051</v>
      </c>
      <c r="AO52" s="11">
        <v>409763</v>
      </c>
      <c r="AP52" s="11">
        <v>421838</v>
      </c>
      <c r="AQ52" s="11">
        <v>418592</v>
      </c>
      <c r="AR52" s="11">
        <v>451873</v>
      </c>
      <c r="AS52" s="11">
        <v>444101</v>
      </c>
      <c r="AT52" s="11">
        <v>438563</v>
      </c>
      <c r="AU52" s="11">
        <v>470541</v>
      </c>
      <c r="AV52" s="11">
        <v>429998</v>
      </c>
      <c r="AW52" s="11">
        <v>450624</v>
      </c>
      <c r="AX52" s="11">
        <v>459749</v>
      </c>
      <c r="AY52" s="11">
        <v>428284</v>
      </c>
      <c r="AZ52" s="11">
        <v>427714</v>
      </c>
      <c r="BA52" s="11">
        <v>427450</v>
      </c>
      <c r="BB52" s="11">
        <v>396686</v>
      </c>
      <c r="BC52" s="11">
        <v>443777</v>
      </c>
      <c r="BD52" s="11">
        <v>451632</v>
      </c>
      <c r="BE52" s="11">
        <v>417264</v>
      </c>
      <c r="BF52" s="11">
        <v>412774</v>
      </c>
      <c r="BG52" s="11">
        <v>413898</v>
      </c>
      <c r="BH52" s="11">
        <v>446315</v>
      </c>
      <c r="BI52" s="11">
        <v>447454</v>
      </c>
      <c r="BJ52" s="11">
        <v>428652</v>
      </c>
      <c r="BK52" s="11">
        <v>424765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4"/>
      <c r="CC52" s="14"/>
      <c r="CD52" s="14"/>
      <c r="CE52" s="14"/>
      <c r="CF52" s="14"/>
      <c r="CG52" s="14"/>
      <c r="CH52" s="14"/>
      <c r="CI52" s="14"/>
      <c r="CJ52" s="14"/>
      <c r="CK52" s="14"/>
      <c r="CL52" s="14"/>
      <c r="CM52" s="14"/>
      <c r="CN52" s="14"/>
      <c r="CO52" s="14"/>
      <c r="CP52" s="14"/>
      <c r="CQ52" s="14"/>
      <c r="CR52" s="14"/>
      <c r="CS52" s="14"/>
      <c r="CT52" s="14"/>
      <c r="CU52" s="14"/>
      <c r="CV52" s="14"/>
      <c r="CW52" s="14"/>
      <c r="CX52" s="14"/>
      <c r="CY52" s="14"/>
      <c r="CZ52" s="14"/>
    </row>
    <row r="53" spans="1:104" x14ac:dyDescent="0.25">
      <c r="A53" s="12" t="s">
        <v>81</v>
      </c>
      <c r="B53" s="10">
        <v>86520</v>
      </c>
      <c r="C53" s="11">
        <v>87294</v>
      </c>
      <c r="D53" s="11">
        <v>91023</v>
      </c>
      <c r="E53" s="11">
        <v>94807</v>
      </c>
      <c r="F53" s="11">
        <v>93780</v>
      </c>
      <c r="G53" s="11">
        <v>94169</v>
      </c>
      <c r="H53" s="11">
        <v>100318</v>
      </c>
      <c r="I53" s="11">
        <v>102602</v>
      </c>
      <c r="J53" s="11">
        <v>108616</v>
      </c>
      <c r="K53" s="11">
        <v>112479</v>
      </c>
      <c r="L53" s="11">
        <v>112281</v>
      </c>
      <c r="M53" s="11">
        <v>113957</v>
      </c>
      <c r="N53" s="11">
        <v>122480</v>
      </c>
      <c r="O53" s="11">
        <v>121615</v>
      </c>
      <c r="P53" s="11">
        <v>122888</v>
      </c>
      <c r="Q53" s="11">
        <v>124226</v>
      </c>
      <c r="R53" s="11">
        <v>129837</v>
      </c>
      <c r="S53" s="11">
        <v>138347</v>
      </c>
      <c r="T53" s="11">
        <v>144462</v>
      </c>
      <c r="U53" s="11">
        <v>148307</v>
      </c>
      <c r="V53" s="11">
        <v>145393</v>
      </c>
      <c r="W53" s="11">
        <v>140656</v>
      </c>
      <c r="X53" s="11">
        <v>139260</v>
      </c>
      <c r="Y53" s="11">
        <v>131874</v>
      </c>
      <c r="Z53" s="11">
        <v>133638</v>
      </c>
      <c r="AA53" s="11">
        <v>129978</v>
      </c>
      <c r="AB53" s="11">
        <v>132072</v>
      </c>
      <c r="AC53" s="11">
        <v>131730</v>
      </c>
      <c r="AD53" s="11">
        <v>137700</v>
      </c>
      <c r="AE53" s="11">
        <v>141037</v>
      </c>
      <c r="AF53" s="11">
        <v>120237</v>
      </c>
      <c r="AG53" s="11">
        <v>125319</v>
      </c>
      <c r="AH53" s="11">
        <v>128990</v>
      </c>
      <c r="AI53" s="11">
        <v>137259</v>
      </c>
      <c r="AJ53" s="11">
        <v>136557</v>
      </c>
      <c r="AK53" s="11">
        <v>141195</v>
      </c>
      <c r="AL53" s="11">
        <v>144661</v>
      </c>
      <c r="AM53" s="11">
        <v>140252</v>
      </c>
      <c r="AN53" s="11">
        <v>132417</v>
      </c>
      <c r="AO53" s="11">
        <v>140025</v>
      </c>
      <c r="AP53" s="11">
        <v>143681</v>
      </c>
      <c r="AQ53" s="11">
        <v>144896</v>
      </c>
      <c r="AR53" s="11">
        <v>147589</v>
      </c>
      <c r="AS53" s="11">
        <v>148843</v>
      </c>
      <c r="AT53" s="11">
        <v>152448</v>
      </c>
      <c r="AU53" s="11">
        <v>162810</v>
      </c>
      <c r="AV53" s="11">
        <v>156513</v>
      </c>
      <c r="AW53" s="11">
        <v>163991</v>
      </c>
      <c r="AX53" s="11">
        <v>166585</v>
      </c>
      <c r="AY53" s="11">
        <v>172745</v>
      </c>
      <c r="AZ53" s="11">
        <v>181872</v>
      </c>
      <c r="BA53" s="11">
        <v>171031</v>
      </c>
      <c r="BB53" s="11">
        <v>159444</v>
      </c>
      <c r="BC53" s="11">
        <v>173670</v>
      </c>
      <c r="BD53" s="11">
        <v>178595</v>
      </c>
      <c r="BE53" s="11">
        <v>161196</v>
      </c>
      <c r="BF53" s="11">
        <v>155502</v>
      </c>
      <c r="BG53" s="11">
        <v>143754</v>
      </c>
      <c r="BH53" s="11">
        <v>163823</v>
      </c>
      <c r="BI53" s="11">
        <v>156192</v>
      </c>
      <c r="BJ53" s="11">
        <v>151275</v>
      </c>
      <c r="BK53" s="11">
        <v>152717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4"/>
      <c r="CC53" s="14"/>
      <c r="CD53" s="14"/>
      <c r="CE53" s="14"/>
      <c r="CF53" s="14"/>
      <c r="CG53" s="14"/>
      <c r="CH53" s="14"/>
      <c r="CI53" s="14"/>
      <c r="CJ53" s="14"/>
      <c r="CK53" s="14"/>
      <c r="CL53" s="14"/>
      <c r="CM53" s="14"/>
      <c r="CN53" s="14"/>
      <c r="CO53" s="14"/>
      <c r="CP53" s="14"/>
      <c r="CQ53" s="14"/>
      <c r="CR53" s="14"/>
      <c r="CS53" s="14"/>
      <c r="CT53" s="14"/>
      <c r="CU53" s="14"/>
      <c r="CV53" s="14"/>
      <c r="CW53" s="14"/>
      <c r="CX53" s="14"/>
      <c r="CY53" s="14"/>
      <c r="CZ53" s="14"/>
    </row>
    <row r="54" spans="1:104" x14ac:dyDescent="0.25">
      <c r="A54" s="12" t="s">
        <v>82</v>
      </c>
      <c r="B54" s="10">
        <v>16111</v>
      </c>
      <c r="C54" s="11">
        <v>17291</v>
      </c>
      <c r="D54" s="11">
        <v>18306</v>
      </c>
      <c r="E54" s="11">
        <v>16297</v>
      </c>
      <c r="F54" s="11">
        <v>18093</v>
      </c>
      <c r="G54" s="11">
        <v>18468</v>
      </c>
      <c r="H54" s="11">
        <v>19860</v>
      </c>
      <c r="I54" s="11">
        <v>20904</v>
      </c>
      <c r="J54" s="11">
        <v>22335</v>
      </c>
      <c r="K54" s="11">
        <v>26456</v>
      </c>
      <c r="L54" s="11">
        <v>30106</v>
      </c>
      <c r="M54" s="11">
        <v>32523</v>
      </c>
      <c r="N54" s="11">
        <v>36526</v>
      </c>
      <c r="O54" s="11">
        <v>27938</v>
      </c>
      <c r="P54" s="11">
        <v>25696</v>
      </c>
      <c r="Q54" s="11">
        <v>26288</v>
      </c>
      <c r="R54" s="11">
        <v>26984</v>
      </c>
      <c r="S54" s="11">
        <v>27488</v>
      </c>
      <c r="T54" s="11">
        <v>32659</v>
      </c>
      <c r="U54" s="11">
        <v>34566</v>
      </c>
      <c r="V54" s="11">
        <v>30697</v>
      </c>
      <c r="W54" s="11">
        <v>32800</v>
      </c>
      <c r="X54" s="11">
        <v>41199</v>
      </c>
      <c r="Y54" s="11">
        <v>43032</v>
      </c>
      <c r="Z54" s="11">
        <v>40574</v>
      </c>
      <c r="AA54" s="11">
        <v>39930</v>
      </c>
      <c r="AB54" s="11">
        <v>36932</v>
      </c>
      <c r="AC54" s="11">
        <v>34786</v>
      </c>
      <c r="AD54" s="11">
        <v>36052</v>
      </c>
      <c r="AE54" s="11">
        <v>35404</v>
      </c>
      <c r="AF54" s="11">
        <v>34719</v>
      </c>
      <c r="AG54" s="11">
        <v>36542</v>
      </c>
      <c r="AH54" s="11">
        <v>34282</v>
      </c>
      <c r="AI54" s="11">
        <v>37741</v>
      </c>
      <c r="AJ54" s="11">
        <v>35952</v>
      </c>
      <c r="AK54" s="11">
        <v>37719</v>
      </c>
      <c r="AL54" s="11">
        <v>40038</v>
      </c>
      <c r="AM54" s="11">
        <v>37880</v>
      </c>
      <c r="AN54" s="11">
        <v>37395</v>
      </c>
      <c r="AO54" s="11">
        <v>37170</v>
      </c>
      <c r="AP54" s="11">
        <v>38783</v>
      </c>
      <c r="AQ54" s="11">
        <v>38568</v>
      </c>
      <c r="AR54" s="11">
        <v>41447</v>
      </c>
      <c r="AS54" s="11">
        <v>41396</v>
      </c>
      <c r="AT54" s="11">
        <v>40914</v>
      </c>
      <c r="AU54" s="11">
        <v>42407</v>
      </c>
      <c r="AV54" s="11">
        <v>42969</v>
      </c>
      <c r="AW54" s="11">
        <v>47154</v>
      </c>
      <c r="AX54" s="11">
        <v>49371</v>
      </c>
      <c r="AY54" s="11">
        <v>47842</v>
      </c>
      <c r="AZ54" s="11">
        <v>47532</v>
      </c>
      <c r="BA54" s="11">
        <v>49225</v>
      </c>
      <c r="BB54" s="11">
        <v>45136</v>
      </c>
      <c r="BC54" s="11">
        <v>49129</v>
      </c>
      <c r="BD54" s="11">
        <v>48016</v>
      </c>
      <c r="BE54" s="11">
        <v>47883</v>
      </c>
      <c r="BF54" s="11">
        <v>49014</v>
      </c>
      <c r="BG54" s="11">
        <v>51214</v>
      </c>
      <c r="BH54" s="11">
        <v>51489</v>
      </c>
      <c r="BI54" s="11">
        <v>53932</v>
      </c>
      <c r="BJ54" s="11">
        <v>52335</v>
      </c>
      <c r="BK54" s="11">
        <v>5221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4"/>
      <c r="CC54" s="14"/>
      <c r="CD54" s="14"/>
      <c r="CE54" s="14"/>
      <c r="CF54" s="14"/>
      <c r="CG54" s="14"/>
      <c r="CH54" s="14"/>
      <c r="CI54" s="14"/>
      <c r="CJ54" s="14"/>
      <c r="CK54" s="14"/>
      <c r="CL54" s="14"/>
      <c r="CM54" s="14"/>
      <c r="CN54" s="14"/>
      <c r="CO54" s="14"/>
      <c r="CP54" s="14"/>
      <c r="CQ54" s="14"/>
      <c r="CR54" s="14"/>
      <c r="CS54" s="14"/>
      <c r="CT54" s="14"/>
      <c r="CU54" s="14"/>
      <c r="CV54" s="14"/>
      <c r="CW54" s="14"/>
      <c r="CX54" s="14"/>
      <c r="CY54" s="14"/>
      <c r="CZ54" s="14"/>
    </row>
    <row r="55" spans="1:104" x14ac:dyDescent="0.25">
      <c r="A55" s="12" t="s">
        <v>83</v>
      </c>
      <c r="B55" s="10">
        <v>9033190</v>
      </c>
      <c r="C55" s="11">
        <v>9280028</v>
      </c>
      <c r="D55" s="11">
        <v>9776931</v>
      </c>
      <c r="E55" s="11">
        <v>9982426</v>
      </c>
      <c r="F55" s="11">
        <v>10232757</v>
      </c>
      <c r="G55" s="11">
        <v>10632381</v>
      </c>
      <c r="H55" s="11">
        <v>11156752</v>
      </c>
      <c r="I55" s="11">
        <v>11631475</v>
      </c>
      <c r="J55" s="11">
        <v>12330437</v>
      </c>
      <c r="K55" s="11">
        <v>13161405</v>
      </c>
      <c r="L55" s="11">
        <v>13728645</v>
      </c>
      <c r="M55" s="11">
        <v>14210554</v>
      </c>
      <c r="N55" s="11">
        <v>14861651</v>
      </c>
      <c r="O55" s="11">
        <v>14919481</v>
      </c>
      <c r="P55" s="11">
        <v>14651895</v>
      </c>
      <c r="Q55" s="11">
        <v>14814536</v>
      </c>
      <c r="R55" s="11">
        <v>15417206</v>
      </c>
      <c r="S55" s="11">
        <v>15663022</v>
      </c>
      <c r="T55" s="11">
        <v>16143315</v>
      </c>
      <c r="U55" s="11">
        <v>15813447</v>
      </c>
      <c r="V55" s="11">
        <v>15731634</v>
      </c>
      <c r="W55" s="11">
        <v>15247535</v>
      </c>
      <c r="X55" s="11">
        <v>15497034</v>
      </c>
      <c r="Y55" s="11">
        <v>15399060</v>
      </c>
      <c r="Z55" s="11">
        <v>15920721</v>
      </c>
      <c r="AA55" s="11">
        <v>16041775</v>
      </c>
      <c r="AB55" s="11">
        <v>15951750</v>
      </c>
      <c r="AC55" s="11">
        <v>16228823</v>
      </c>
      <c r="AD55" s="11">
        <v>17132762</v>
      </c>
      <c r="AE55" s="11">
        <v>17775513</v>
      </c>
      <c r="AF55" s="11">
        <v>16930638</v>
      </c>
      <c r="AG55" s="11">
        <v>17401226</v>
      </c>
      <c r="AH55" s="11">
        <v>17331937</v>
      </c>
      <c r="AI55" s="11">
        <v>18209357</v>
      </c>
      <c r="AJ55" s="11">
        <v>18093506</v>
      </c>
      <c r="AK55" s="11">
        <v>18508903</v>
      </c>
      <c r="AL55" s="11">
        <v>19500508</v>
      </c>
      <c r="AM55" s="11">
        <v>18957636</v>
      </c>
      <c r="AN55" s="11">
        <v>18941595</v>
      </c>
      <c r="AO55" s="11">
        <v>19535978</v>
      </c>
      <c r="AP55" s="11">
        <v>20384790</v>
      </c>
      <c r="AQ55" s="11">
        <v>20026646</v>
      </c>
      <c r="AR55" s="11">
        <v>20763207</v>
      </c>
      <c r="AS55" s="11">
        <v>21080842</v>
      </c>
      <c r="AT55" s="11">
        <v>21042686</v>
      </c>
      <c r="AU55" s="11">
        <v>21574410</v>
      </c>
      <c r="AV55" s="11">
        <v>20631559</v>
      </c>
      <c r="AW55" s="11">
        <v>21489149</v>
      </c>
      <c r="AX55" s="11">
        <v>21635345</v>
      </c>
      <c r="AY55" s="11">
        <v>21052360</v>
      </c>
      <c r="AZ55" s="11">
        <v>21860324</v>
      </c>
      <c r="BA55" s="11">
        <v>21345571</v>
      </c>
      <c r="BB55" s="11">
        <v>19828616</v>
      </c>
      <c r="BC55" s="11">
        <v>21018099</v>
      </c>
      <c r="BD55" s="11">
        <v>21417838</v>
      </c>
      <c r="BE55" s="11">
        <v>20585938</v>
      </c>
      <c r="BF55" s="11">
        <v>20157059</v>
      </c>
      <c r="BG55" s="11">
        <v>19860915</v>
      </c>
      <c r="BH55" s="11">
        <v>21489563</v>
      </c>
      <c r="BI55" s="11">
        <v>21047307</v>
      </c>
      <c r="BJ55" s="11">
        <v>20527548</v>
      </c>
      <c r="BK55" s="11">
        <v>20807969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4"/>
      <c r="CC55" s="14"/>
      <c r="CD55" s="14"/>
      <c r="CE55" s="14"/>
      <c r="CF55" s="14"/>
      <c r="CG55" s="14"/>
      <c r="CH55" s="14"/>
      <c r="CI55" s="14"/>
      <c r="CJ55" s="14"/>
      <c r="CK55" s="14"/>
      <c r="CL55" s="14"/>
      <c r="CM55" s="14"/>
      <c r="CN55" s="14"/>
      <c r="CO55" s="14"/>
      <c r="CP55" s="14"/>
      <c r="CQ55" s="14"/>
      <c r="CR55" s="14"/>
      <c r="CS55" s="14"/>
      <c r="CT55" s="14"/>
      <c r="CU55" s="14"/>
      <c r="CV55" s="14"/>
      <c r="CW55" s="14"/>
      <c r="CX55" s="14"/>
      <c r="CY55" s="14"/>
      <c r="CZ55" s="14"/>
    </row>
    <row r="56" spans="1:104" x14ac:dyDescent="0.25"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10"/>
      <c r="Q56" s="10"/>
      <c r="R56" s="10"/>
      <c r="S56" s="10"/>
      <c r="T56" s="10"/>
      <c r="U56" s="10"/>
      <c r="V56" s="10"/>
      <c r="W56" s="10"/>
      <c r="X56" s="10"/>
      <c r="Y56" s="10"/>
      <c r="Z56" s="10"/>
      <c r="AA56" s="10"/>
      <c r="AB56" s="10"/>
      <c r="AC56" s="10"/>
      <c r="AD56" s="10"/>
      <c r="AE56" s="10"/>
      <c r="AF56" s="10"/>
      <c r="AG56" s="10"/>
      <c r="AH56" s="10"/>
      <c r="AI56" s="10"/>
      <c r="AJ56" s="10"/>
      <c r="AK56" s="10"/>
      <c r="AL56" s="10"/>
      <c r="AM56" s="10"/>
      <c r="AN56" s="10"/>
      <c r="AO56" s="10"/>
      <c r="AP56" s="10"/>
      <c r="AQ56" s="10"/>
      <c r="AR56" s="10"/>
      <c r="AS56" s="10"/>
      <c r="AT56" s="10"/>
      <c r="AU56" s="10"/>
      <c r="AV56" s="10"/>
      <c r="AW56" s="10"/>
      <c r="AX56" s="10"/>
      <c r="AY56" s="10"/>
      <c r="AZ56" s="10"/>
      <c r="BA56" s="10"/>
      <c r="BB56" s="10"/>
      <c r="BC56" s="10"/>
      <c r="BD56" s="10"/>
      <c r="BE56" s="10"/>
      <c r="BF56" s="10"/>
      <c r="BG56" s="10"/>
      <c r="BH56" s="10"/>
      <c r="BI56" s="10"/>
      <c r="BJ56" s="10"/>
      <c r="BK56" s="10"/>
      <c r="BL56" s="10"/>
      <c r="BM56" s="10"/>
      <c r="BN56" s="10"/>
      <c r="BO56" s="10"/>
      <c r="BP56" s="10"/>
      <c r="BQ56" s="10"/>
      <c r="BR56" s="10"/>
      <c r="BS56" s="10"/>
      <c r="BT56" s="10"/>
      <c r="BU56" s="10"/>
      <c r="BV56" s="10"/>
      <c r="BW56" s="10"/>
      <c r="BX56" s="10"/>
      <c r="BY56" s="10"/>
      <c r="BZ56" s="10"/>
      <c r="CA56" s="10"/>
    </row>
    <row r="57" spans="1:104" x14ac:dyDescent="0.25">
      <c r="B57" s="10"/>
      <c r="C57" s="10"/>
      <c r="D57" s="10"/>
      <c r="E57" s="10"/>
      <c r="F57" s="10"/>
      <c r="G57" s="10"/>
      <c r="H57" s="10"/>
      <c r="I57" s="10"/>
      <c r="J57" s="10"/>
      <c r="K57" s="10"/>
      <c r="L57" s="10"/>
      <c r="M57" s="10"/>
      <c r="N57" s="10"/>
      <c r="O57" s="10"/>
      <c r="P57" s="10"/>
      <c r="Q57" s="10"/>
      <c r="R57" s="10"/>
      <c r="S57" s="10"/>
      <c r="T57" s="10"/>
      <c r="U57" s="10"/>
      <c r="V57" s="10"/>
      <c r="W57" s="10"/>
      <c r="X57" s="10"/>
      <c r="Y57" s="10"/>
      <c r="Z57" s="10"/>
      <c r="AA57" s="10"/>
      <c r="AB57" s="10"/>
      <c r="AC57" s="10"/>
      <c r="AD57" s="10"/>
      <c r="AE57" s="10"/>
      <c r="AF57" s="10"/>
      <c r="AG57" s="10"/>
      <c r="AH57" s="10"/>
      <c r="AI57" s="10"/>
      <c r="AJ57" s="10"/>
      <c r="AK57" s="10"/>
      <c r="AL57" s="10"/>
      <c r="AM57" s="10"/>
      <c r="AN57" s="10"/>
      <c r="AO57" s="10"/>
      <c r="AP57" s="10"/>
      <c r="AQ57" s="10"/>
      <c r="AR57" s="10"/>
      <c r="AS57" s="10"/>
      <c r="AT57" s="10"/>
      <c r="AU57" s="10"/>
      <c r="AV57" s="10"/>
      <c r="AW57" s="10"/>
      <c r="AX57" s="10"/>
      <c r="AY57" s="10"/>
      <c r="AZ57" s="10"/>
      <c r="BA57" s="10"/>
      <c r="BB57" s="10"/>
      <c r="BC57" s="10"/>
      <c r="BD57" s="10"/>
      <c r="BE57" s="10"/>
      <c r="BF57" s="10"/>
      <c r="BG57" s="10"/>
      <c r="BH57" s="10"/>
      <c r="BI57" s="10"/>
      <c r="BJ57" s="10"/>
      <c r="BK57" s="10"/>
      <c r="BL57" s="10"/>
      <c r="BM57" s="10"/>
      <c r="BN57" s="10"/>
      <c r="BO57" s="10"/>
      <c r="BP57" s="10"/>
      <c r="BQ57" s="10"/>
      <c r="BR57" s="10"/>
      <c r="BS57" s="10"/>
      <c r="BT57" s="10"/>
      <c r="BU57" s="10"/>
      <c r="BV57" s="10"/>
      <c r="BW57" s="10"/>
      <c r="BX57" s="10"/>
      <c r="BY57" s="10"/>
      <c r="BZ57" s="10"/>
      <c r="CA57" s="10"/>
    </row>
    <row r="58" spans="1:104" x14ac:dyDescent="0.25">
      <c r="B58" s="10"/>
      <c r="C58" s="10"/>
      <c r="D58" s="10"/>
      <c r="E58" s="10"/>
      <c r="F58" s="10"/>
      <c r="G58" s="10"/>
      <c r="H58" s="10"/>
      <c r="I58" s="10"/>
      <c r="J58" s="10"/>
      <c r="K58" s="10"/>
      <c r="L58" s="10"/>
      <c r="M58" s="10"/>
      <c r="N58" s="10"/>
      <c r="O58" s="10"/>
      <c r="P58" s="10"/>
      <c r="Q58" s="10"/>
      <c r="R58" s="10"/>
      <c r="S58" s="10"/>
      <c r="T58" s="10"/>
      <c r="U58" s="10"/>
      <c r="V58" s="10"/>
      <c r="W58" s="10"/>
      <c r="X58" s="10"/>
      <c r="Y58" s="10"/>
      <c r="Z58" s="10"/>
      <c r="AA58" s="10"/>
      <c r="AB58" s="10"/>
      <c r="AC58" s="10"/>
      <c r="AD58" s="10"/>
      <c r="AE58" s="10"/>
      <c r="AF58" s="10"/>
      <c r="AG58" s="10"/>
      <c r="AH58" s="10"/>
      <c r="AI58" s="10"/>
      <c r="AJ58" s="10"/>
      <c r="AK58" s="10"/>
      <c r="AL58" s="10"/>
      <c r="AM58" s="10"/>
      <c r="AN58" s="10"/>
      <c r="AO58" s="10"/>
      <c r="AP58" s="10"/>
      <c r="AQ58" s="10"/>
      <c r="AR58" s="10"/>
      <c r="AS58" s="10"/>
      <c r="AT58" s="10"/>
      <c r="AU58" s="10"/>
      <c r="AV58" s="10"/>
      <c r="AW58" s="10"/>
      <c r="AX58" s="10"/>
      <c r="AY58" s="10"/>
      <c r="AZ58" s="10"/>
      <c r="BA58" s="10"/>
      <c r="BB58" s="10"/>
      <c r="BC58" s="10"/>
      <c r="BD58" s="10"/>
      <c r="BE58" s="10"/>
      <c r="BF58" s="10"/>
      <c r="BG58" s="10"/>
      <c r="BH58" s="10"/>
      <c r="BI58" s="10"/>
      <c r="BJ58" s="10"/>
      <c r="BK58" s="10"/>
      <c r="BL58" s="10"/>
      <c r="BM58" s="10"/>
      <c r="BN58" s="10"/>
      <c r="BO58" s="10"/>
      <c r="BP58" s="10"/>
      <c r="BQ58" s="10"/>
      <c r="BR58" s="10"/>
      <c r="BS58" s="10"/>
      <c r="BT58" s="10"/>
      <c r="BU58" s="10"/>
      <c r="BV58" s="10"/>
      <c r="BW58" s="10"/>
      <c r="BX58" s="10"/>
      <c r="BY58" s="10"/>
      <c r="BZ58" s="10"/>
      <c r="CA58" s="10"/>
    </row>
    <row r="59" spans="1:104" x14ac:dyDescent="0.25">
      <c r="B59" s="10"/>
      <c r="C59" s="10"/>
      <c r="D59" s="10"/>
      <c r="E59" s="10"/>
      <c r="F59" s="10"/>
      <c r="G59" s="10"/>
      <c r="H59" s="10"/>
      <c r="I59" s="10"/>
      <c r="J59" s="10"/>
      <c r="K59" s="10"/>
      <c r="L59" s="10"/>
      <c r="M59" s="10"/>
      <c r="N59" s="10"/>
      <c r="O59" s="10"/>
      <c r="P59" s="10"/>
      <c r="Q59" s="10"/>
      <c r="R59" s="10"/>
      <c r="S59" s="10"/>
      <c r="T59" s="10"/>
      <c r="U59" s="10"/>
      <c r="V59" s="10"/>
      <c r="W59" s="10"/>
      <c r="X59" s="10"/>
      <c r="Y59" s="10"/>
      <c r="Z59" s="10"/>
      <c r="AA59" s="10"/>
      <c r="AB59" s="10"/>
      <c r="AC59" s="10"/>
      <c r="AD59" s="10"/>
      <c r="AE59" s="10"/>
      <c r="AF59" s="10"/>
      <c r="AG59" s="10"/>
      <c r="AH59" s="10"/>
      <c r="AI59" s="10"/>
      <c r="AJ59" s="10"/>
      <c r="AK59" s="10"/>
      <c r="AL59" s="10"/>
      <c r="AM59" s="10"/>
      <c r="AN59" s="10"/>
      <c r="AO59" s="10"/>
      <c r="AP59" s="10"/>
      <c r="AQ59" s="10"/>
      <c r="AR59" s="10"/>
      <c r="AS59" s="10"/>
      <c r="AT59" s="10"/>
      <c r="AU59" s="10"/>
      <c r="AV59" s="10"/>
      <c r="AW59" s="10"/>
      <c r="AX59" s="10"/>
      <c r="AY59" s="10"/>
      <c r="AZ59" s="10"/>
      <c r="BA59" s="10"/>
      <c r="BB59" s="10"/>
      <c r="BC59" s="10"/>
      <c r="BD59" s="10"/>
      <c r="BE59" s="10"/>
      <c r="BF59" s="10"/>
      <c r="BG59" s="10"/>
      <c r="BH59" s="10"/>
      <c r="BI59" s="10"/>
      <c r="BJ59" s="10"/>
      <c r="BK59" s="10"/>
      <c r="BL59" s="10"/>
      <c r="BM59" s="10"/>
      <c r="BN59" s="10"/>
      <c r="BO59" s="10"/>
      <c r="BP59" s="10"/>
      <c r="BQ59" s="10"/>
      <c r="BR59" s="10"/>
      <c r="BS59" s="10"/>
      <c r="BT59" s="10"/>
      <c r="BU59" s="10"/>
      <c r="BV59" s="10"/>
      <c r="BW59" s="10"/>
      <c r="BX59" s="10"/>
      <c r="BY59" s="10"/>
      <c r="BZ59" s="10"/>
      <c r="CA59" s="10"/>
    </row>
    <row r="60" spans="1:104" x14ac:dyDescent="0.25">
      <c r="B60" s="10"/>
      <c r="C60" s="10"/>
      <c r="D60" s="10"/>
      <c r="E60" s="10"/>
      <c r="F60" s="10"/>
      <c r="G60" s="10"/>
      <c r="H60" s="10"/>
      <c r="I60" s="10"/>
      <c r="J60" s="10"/>
      <c r="K60" s="10"/>
      <c r="L60" s="10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/>
      <c r="AA60" s="10"/>
      <c r="AB60" s="10"/>
      <c r="AC60" s="10"/>
      <c r="AD60" s="10"/>
      <c r="AE60" s="10"/>
      <c r="AF60" s="10"/>
      <c r="AG60" s="10"/>
      <c r="AH60" s="10"/>
      <c r="AI60" s="10"/>
      <c r="AJ60" s="10"/>
      <c r="AK60" s="10"/>
      <c r="AL60" s="10"/>
      <c r="AM60" s="10"/>
      <c r="AN60" s="10"/>
      <c r="AO60" s="10"/>
      <c r="AP60" s="10"/>
      <c r="AQ60" s="10"/>
      <c r="AR60" s="10"/>
      <c r="AS60" s="10"/>
      <c r="AT60" s="10"/>
      <c r="AU60" s="10"/>
      <c r="AV60" s="10"/>
      <c r="AW60" s="10"/>
      <c r="AX60" s="10"/>
      <c r="AY60" s="10"/>
      <c r="AZ60" s="10"/>
      <c r="BA60" s="10"/>
      <c r="BB60" s="10"/>
      <c r="BC60" s="10"/>
      <c r="BD60" s="10"/>
      <c r="BE60" s="10"/>
      <c r="BF60" s="10"/>
      <c r="BG60" s="10"/>
      <c r="BH60" s="10"/>
      <c r="BI60" s="10"/>
      <c r="BJ60" s="10"/>
      <c r="BK60" s="10"/>
      <c r="BL60" s="10"/>
      <c r="BM60" s="10"/>
      <c r="BN60" s="10"/>
      <c r="BO60" s="10"/>
      <c r="BP60" s="10"/>
      <c r="BQ60" s="10"/>
      <c r="BR60" s="10"/>
      <c r="BS60" s="10"/>
      <c r="BT60" s="10"/>
      <c r="BU60" s="10"/>
      <c r="BV60" s="10"/>
      <c r="BW60" s="10"/>
      <c r="BX60" s="10"/>
      <c r="BY60" s="10"/>
      <c r="BZ60" s="10"/>
      <c r="CA60" s="10"/>
    </row>
    <row r="61" spans="1:104" x14ac:dyDescent="0.25"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  <c r="R61" s="16"/>
      <c r="S61" s="16"/>
      <c r="T61" s="16"/>
      <c r="U61" s="16"/>
      <c r="V61" s="16"/>
      <c r="W61" s="16"/>
      <c r="X61" s="16"/>
      <c r="Y61" s="16"/>
      <c r="Z61" s="16"/>
      <c r="AA61" s="16"/>
      <c r="AB61" s="16"/>
      <c r="AC61" s="16"/>
      <c r="AD61" s="16"/>
      <c r="AE61" s="16"/>
      <c r="AF61" s="16"/>
      <c r="AG61" s="16"/>
      <c r="AH61" s="16"/>
      <c r="AI61" s="16"/>
      <c r="AJ61" s="16"/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  <c r="AW61" s="16"/>
      <c r="AX61" s="16"/>
      <c r="AY61" s="16"/>
      <c r="AZ61" s="16"/>
      <c r="BA61" s="16"/>
      <c r="BB61" s="16"/>
      <c r="BC61" s="16"/>
      <c r="BD61" s="16"/>
      <c r="BE61" s="16"/>
      <c r="BF61" s="16"/>
      <c r="BG61" s="16"/>
      <c r="BH61" s="16"/>
      <c r="BI61" s="16"/>
      <c r="BJ61" s="16"/>
      <c r="BK61" s="16"/>
      <c r="BL61" s="16"/>
      <c r="BM61" s="16"/>
      <c r="BN61" s="16"/>
      <c r="BO61" s="16"/>
      <c r="BP61" s="16"/>
      <c r="BQ61" s="16"/>
      <c r="BR61" s="16"/>
      <c r="BS61" s="16"/>
      <c r="BT61" s="16"/>
      <c r="BU61" s="16"/>
      <c r="BV61" s="16"/>
      <c r="BW61" s="16"/>
      <c r="BX61" s="16"/>
      <c r="BY61" s="16"/>
      <c r="BZ61" s="16"/>
      <c r="CA61" s="16"/>
    </row>
    <row r="62" spans="1:104" x14ac:dyDescent="0.25">
      <c r="B62" s="16"/>
      <c r="C62" s="16"/>
      <c r="D62" s="16"/>
      <c r="E62" s="16"/>
      <c r="F62" s="16"/>
      <c r="G62" s="16"/>
      <c r="H62" s="16"/>
      <c r="I62" s="16"/>
      <c r="J62" s="16"/>
      <c r="K62" s="16"/>
      <c r="L62" s="16"/>
      <c r="M62" s="16"/>
      <c r="N62" s="16"/>
      <c r="O62" s="16"/>
      <c r="P62" s="16"/>
      <c r="Q62" s="16"/>
      <c r="R62" s="16"/>
      <c r="S62" s="16"/>
      <c r="T62" s="16"/>
      <c r="U62" s="16"/>
      <c r="V62" s="16"/>
      <c r="W62" s="16"/>
      <c r="X62" s="16"/>
      <c r="Y62" s="16"/>
      <c r="Z62" s="16"/>
      <c r="AA62" s="16"/>
      <c r="AB62" s="16"/>
      <c r="AC62" s="16"/>
      <c r="AD62" s="16"/>
      <c r="AE62" s="16"/>
      <c r="AF62" s="16"/>
      <c r="AG62" s="16"/>
      <c r="AH62" s="16"/>
      <c r="AI62" s="16"/>
      <c r="AJ62" s="16"/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  <c r="AW62" s="16"/>
      <c r="AX62" s="16"/>
      <c r="AY62" s="16"/>
      <c r="AZ62" s="16"/>
      <c r="BA62" s="16"/>
      <c r="BB62" s="16"/>
      <c r="BC62" s="16"/>
      <c r="BD62" s="16"/>
      <c r="BE62" s="16"/>
      <c r="BF62" s="16"/>
      <c r="BG62" s="16"/>
      <c r="BH62" s="16"/>
      <c r="BI62" s="16"/>
      <c r="BJ62" s="16"/>
      <c r="BK62" s="16"/>
      <c r="BL62" s="16"/>
      <c r="BM62" s="16"/>
      <c r="BN62" s="16"/>
      <c r="BO62" s="16"/>
      <c r="BP62" s="16"/>
      <c r="BQ62" s="16"/>
      <c r="BR62" s="16"/>
      <c r="BS62" s="16"/>
      <c r="BT62" s="16"/>
      <c r="BU62" s="16"/>
      <c r="BV62" s="16"/>
      <c r="BW62" s="16"/>
      <c r="BX62" s="16"/>
      <c r="BY62" s="16"/>
      <c r="BZ62" s="16"/>
      <c r="CA62" s="16"/>
    </row>
    <row r="63" spans="1:104" x14ac:dyDescent="0.25">
      <c r="B63" s="16"/>
      <c r="C63" s="16"/>
      <c r="D63" s="16"/>
      <c r="E63" s="16"/>
      <c r="F63" s="16"/>
      <c r="G63" s="16"/>
      <c r="H63" s="16"/>
      <c r="I63" s="16"/>
      <c r="J63" s="16"/>
      <c r="K63" s="16"/>
      <c r="L63" s="16"/>
      <c r="M63" s="16"/>
      <c r="N63" s="16"/>
      <c r="O63" s="16"/>
      <c r="P63" s="16"/>
      <c r="Q63" s="16"/>
      <c r="R63" s="16"/>
      <c r="S63" s="16"/>
      <c r="T63" s="16"/>
      <c r="U63" s="16"/>
      <c r="V63" s="16"/>
      <c r="W63" s="16"/>
      <c r="X63" s="16"/>
      <c r="Y63" s="16"/>
      <c r="Z63" s="16"/>
      <c r="AA63" s="16"/>
      <c r="AB63" s="16"/>
      <c r="AC63" s="16"/>
      <c r="AD63" s="16"/>
      <c r="AE63" s="16"/>
      <c r="AF63" s="16"/>
      <c r="AG63" s="16"/>
      <c r="AH63" s="16"/>
      <c r="AI63" s="16"/>
      <c r="AJ63" s="16"/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  <c r="AW63" s="16"/>
      <c r="AX63" s="16"/>
      <c r="AY63" s="16"/>
      <c r="AZ63" s="16"/>
      <c r="BA63" s="16"/>
      <c r="BB63" s="16"/>
      <c r="BC63" s="16"/>
      <c r="BD63" s="16"/>
      <c r="BE63" s="16"/>
      <c r="BF63" s="16"/>
      <c r="BG63" s="16"/>
      <c r="BH63" s="16"/>
      <c r="BI63" s="16"/>
      <c r="BJ63" s="16"/>
      <c r="BK63" s="16"/>
      <c r="BL63" s="16"/>
      <c r="BM63" s="16"/>
      <c r="BN63" s="16"/>
      <c r="BO63" s="16"/>
      <c r="BP63" s="16"/>
      <c r="BQ63" s="16"/>
      <c r="BR63" s="16"/>
      <c r="BS63" s="16"/>
      <c r="BT63" s="16"/>
      <c r="BU63" s="16"/>
      <c r="BV63" s="16"/>
      <c r="BW63" s="16"/>
      <c r="BX63" s="16"/>
      <c r="BY63" s="16"/>
      <c r="BZ63" s="16"/>
      <c r="CA63" s="16"/>
    </row>
    <row r="64" spans="1:104" x14ac:dyDescent="0.25">
      <c r="B64" s="16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  <c r="V64" s="16"/>
      <c r="W64" s="16"/>
      <c r="X64" s="16"/>
      <c r="Y64" s="16"/>
      <c r="Z64" s="16"/>
      <c r="AA64" s="16"/>
      <c r="AB64" s="16"/>
      <c r="AC64" s="16"/>
      <c r="AD64" s="16"/>
      <c r="AE64" s="16"/>
      <c r="AF64" s="16"/>
      <c r="AG64" s="16"/>
      <c r="AH64" s="16"/>
      <c r="AI64" s="16"/>
      <c r="AJ64" s="16"/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  <c r="AW64" s="16"/>
      <c r="AX64" s="16"/>
      <c r="AY64" s="16"/>
      <c r="AZ64" s="16"/>
      <c r="BA64" s="16"/>
      <c r="BB64" s="16"/>
      <c r="BC64" s="16"/>
      <c r="BD64" s="16"/>
      <c r="BE64" s="16"/>
      <c r="BF64" s="16"/>
      <c r="BG64" s="16"/>
      <c r="BH64" s="16"/>
      <c r="BI64" s="16"/>
      <c r="BJ64" s="16"/>
      <c r="BK64" s="16"/>
      <c r="BL64" s="16"/>
      <c r="BM64" s="16"/>
      <c r="BN64" s="16"/>
      <c r="BO64" s="16"/>
      <c r="BP64" s="16"/>
      <c r="BQ64" s="16"/>
      <c r="BR64" s="16"/>
      <c r="BS64" s="16"/>
      <c r="BT64" s="16"/>
      <c r="BU64" s="16"/>
      <c r="BV64" s="16"/>
      <c r="BW64" s="16"/>
      <c r="BX64" s="16"/>
      <c r="BY64" s="16"/>
      <c r="BZ64" s="16"/>
      <c r="CA64" s="16"/>
    </row>
    <row r="65" spans="2:79" x14ac:dyDescent="0.25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  <c r="T65" s="16"/>
      <c r="U65" s="16"/>
      <c r="V65" s="16"/>
      <c r="W65" s="16"/>
      <c r="X65" s="16"/>
      <c r="Y65" s="16"/>
      <c r="Z65" s="16"/>
      <c r="AA65" s="16"/>
      <c r="AB65" s="16"/>
      <c r="AC65" s="16"/>
      <c r="AD65" s="16"/>
      <c r="AE65" s="16"/>
      <c r="AF65" s="16"/>
      <c r="AG65" s="16"/>
      <c r="AH65" s="16"/>
      <c r="AI65" s="16"/>
      <c r="AJ65" s="16"/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  <c r="AW65" s="16"/>
      <c r="AX65" s="16"/>
      <c r="AY65" s="16"/>
      <c r="AZ65" s="16"/>
      <c r="BA65" s="16"/>
      <c r="BB65" s="16"/>
      <c r="BC65" s="16"/>
      <c r="BD65" s="16"/>
      <c r="BE65" s="16"/>
      <c r="BF65" s="16"/>
      <c r="BG65" s="16"/>
      <c r="BH65" s="16"/>
      <c r="BI65" s="16"/>
      <c r="BJ65" s="16"/>
      <c r="BK65" s="16"/>
      <c r="BL65" s="16"/>
      <c r="BM65" s="16"/>
      <c r="BN65" s="16"/>
      <c r="BO65" s="16"/>
      <c r="BP65" s="16"/>
      <c r="BQ65" s="16"/>
      <c r="BR65" s="16"/>
      <c r="BS65" s="16"/>
      <c r="BT65" s="16"/>
      <c r="BU65" s="16"/>
      <c r="BV65" s="16"/>
      <c r="BW65" s="16"/>
      <c r="BX65" s="16"/>
      <c r="BY65" s="16"/>
      <c r="BZ65" s="16"/>
      <c r="CA65" s="16"/>
    </row>
    <row r="66" spans="2:79" x14ac:dyDescent="0.25"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  <c r="V66" s="16"/>
      <c r="W66" s="16"/>
      <c r="X66" s="16"/>
      <c r="Y66" s="16"/>
      <c r="Z66" s="16"/>
      <c r="AA66" s="16"/>
      <c r="AB66" s="16"/>
      <c r="AC66" s="16"/>
      <c r="AD66" s="16"/>
      <c r="AE66" s="16"/>
      <c r="AF66" s="16"/>
      <c r="AG66" s="16"/>
      <c r="AH66" s="16"/>
      <c r="AI66" s="16"/>
      <c r="AJ66" s="16"/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  <c r="AW66" s="16"/>
      <c r="AX66" s="16"/>
      <c r="AY66" s="16"/>
      <c r="AZ66" s="16"/>
      <c r="BA66" s="16"/>
      <c r="BB66" s="16"/>
      <c r="BC66" s="16"/>
      <c r="BD66" s="16"/>
      <c r="BE66" s="16"/>
      <c r="BF66" s="16"/>
      <c r="BG66" s="16"/>
      <c r="BH66" s="16"/>
      <c r="BI66" s="16"/>
      <c r="BJ66" s="16"/>
      <c r="BK66" s="16"/>
      <c r="BL66" s="16"/>
      <c r="BM66" s="16"/>
      <c r="BN66" s="16"/>
      <c r="BO66" s="16"/>
      <c r="BP66" s="16"/>
      <c r="BQ66" s="16"/>
      <c r="BR66" s="16"/>
      <c r="BS66" s="16"/>
      <c r="BT66" s="16"/>
      <c r="BU66" s="16"/>
      <c r="BV66" s="16"/>
      <c r="BW66" s="16"/>
      <c r="BX66" s="16"/>
      <c r="BY66" s="16"/>
      <c r="BZ66" s="16"/>
      <c r="CA66" s="16"/>
    </row>
    <row r="67" spans="2:79" x14ac:dyDescent="0.25">
      <c r="B67" s="16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  <c r="V67" s="16"/>
      <c r="W67" s="16"/>
      <c r="X67" s="16"/>
      <c r="Y67" s="16"/>
      <c r="Z67" s="16"/>
      <c r="AA67" s="16"/>
      <c r="AB67" s="16"/>
      <c r="AC67" s="16"/>
      <c r="AD67" s="16"/>
      <c r="AE67" s="16"/>
      <c r="AF67" s="16"/>
      <c r="AG67" s="16"/>
      <c r="AH67" s="16"/>
      <c r="AI67" s="16"/>
      <c r="AJ67" s="16"/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  <c r="AW67" s="16"/>
      <c r="AX67" s="16"/>
      <c r="AY67" s="16"/>
      <c r="AZ67" s="16"/>
      <c r="BA67" s="16"/>
      <c r="BB67" s="16"/>
      <c r="BC67" s="16"/>
      <c r="BD67" s="16"/>
      <c r="BE67" s="16"/>
      <c r="BF67" s="16"/>
      <c r="BG67" s="16"/>
      <c r="BH67" s="16"/>
      <c r="BI67" s="16"/>
      <c r="BJ67" s="16"/>
      <c r="BK67" s="16"/>
      <c r="BL67" s="16"/>
      <c r="BM67" s="16"/>
      <c r="BN67" s="16"/>
      <c r="BO67" s="16"/>
      <c r="BP67" s="16"/>
      <c r="BQ67" s="16"/>
      <c r="BR67" s="16"/>
      <c r="BS67" s="16"/>
      <c r="BT67" s="16"/>
      <c r="BU67" s="16"/>
      <c r="BV67" s="16"/>
      <c r="BW67" s="16"/>
      <c r="BX67" s="16"/>
      <c r="BY67" s="16"/>
      <c r="BZ67" s="16"/>
      <c r="CA67" s="16"/>
    </row>
    <row r="68" spans="2:79" x14ac:dyDescent="0.25"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  <c r="R68" s="16"/>
      <c r="S68" s="16"/>
      <c r="T68" s="16"/>
      <c r="U68" s="16"/>
      <c r="V68" s="16"/>
      <c r="W68" s="16"/>
      <c r="X68" s="16"/>
      <c r="Y68" s="16"/>
      <c r="Z68" s="16"/>
      <c r="AA68" s="16"/>
      <c r="AB68" s="16"/>
      <c r="AC68" s="16"/>
      <c r="AD68" s="16"/>
      <c r="AE68" s="16"/>
      <c r="AF68" s="16"/>
      <c r="AG68" s="16"/>
      <c r="AH68" s="16"/>
      <c r="AI68" s="16"/>
      <c r="AJ68" s="16"/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  <c r="AW68" s="16"/>
      <c r="AX68" s="16"/>
      <c r="AY68" s="16"/>
      <c r="AZ68" s="16"/>
      <c r="BA68" s="16"/>
      <c r="BB68" s="16"/>
      <c r="BC68" s="16"/>
      <c r="BD68" s="16"/>
      <c r="BE68" s="16"/>
      <c r="BF68" s="16"/>
      <c r="BG68" s="16"/>
      <c r="BH68" s="16"/>
      <c r="BI68" s="16"/>
      <c r="BJ68" s="16"/>
      <c r="BK68" s="16"/>
      <c r="BL68" s="16"/>
      <c r="BM68" s="16"/>
      <c r="BN68" s="16"/>
      <c r="BO68" s="16"/>
      <c r="BP68" s="16"/>
      <c r="BQ68" s="16"/>
      <c r="BR68" s="16"/>
      <c r="BS68" s="16"/>
      <c r="BT68" s="16"/>
      <c r="BU68" s="16"/>
      <c r="BV68" s="16"/>
      <c r="BW68" s="16"/>
      <c r="BX68" s="16"/>
      <c r="BY68" s="16"/>
      <c r="BZ68" s="16"/>
      <c r="CA68" s="16"/>
    </row>
    <row r="69" spans="2:79" x14ac:dyDescent="0.25">
      <c r="B69" s="16"/>
      <c r="C69" s="16"/>
      <c r="D69" s="16"/>
      <c r="E69" s="16"/>
      <c r="F69" s="16"/>
      <c r="G69" s="16"/>
      <c r="H69" s="16"/>
      <c r="I69" s="16"/>
      <c r="J69" s="16"/>
      <c r="K69" s="16"/>
      <c r="L69" s="16"/>
      <c r="M69" s="16"/>
      <c r="N69" s="16"/>
      <c r="O69" s="16"/>
      <c r="P69" s="16"/>
      <c r="Q69" s="16"/>
      <c r="R69" s="16"/>
      <c r="S69" s="16"/>
      <c r="T69" s="16"/>
      <c r="U69" s="16"/>
      <c r="V69" s="16"/>
      <c r="W69" s="16"/>
      <c r="X69" s="16"/>
      <c r="Y69" s="16"/>
      <c r="Z69" s="16"/>
      <c r="AA69" s="16"/>
      <c r="AB69" s="16"/>
      <c r="AC69" s="16"/>
      <c r="AD69" s="16"/>
      <c r="AE69" s="16"/>
      <c r="AF69" s="16"/>
      <c r="AG69" s="16"/>
      <c r="AH69" s="16"/>
      <c r="AI69" s="16"/>
      <c r="AJ69" s="16"/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  <c r="AW69" s="16"/>
      <c r="AX69" s="16"/>
      <c r="AY69" s="16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CK55"/>
  <sheetViews>
    <sheetView workbookViewId="0">
      <pane xSplit="1" ySplit="3" topLeftCell="B4" activePane="bottomRight" state="frozen"/>
      <selection activeCell="BH1" sqref="BH1:BH1048576"/>
      <selection pane="topRight" activeCell="BH1" sqref="BH1:BH1048576"/>
      <selection pane="bottomLeft" activeCell="BH1" sqref="BH1:BH1048576"/>
      <selection pane="bottomRight"/>
    </sheetView>
  </sheetViews>
  <sheetFormatPr defaultColWidth="9" defaultRowHeight="15" x14ac:dyDescent="0.25"/>
  <cols>
    <col min="1" max="1" width="5.37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89" customFormat="1" x14ac:dyDescent="0.25">
      <c r="A1" s="8" t="s">
        <v>25</v>
      </c>
    </row>
    <row r="2" spans="1:89" customFormat="1" x14ac:dyDescent="0.25">
      <c r="A2" s="8"/>
    </row>
    <row r="3" spans="1:89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89" x14ac:dyDescent="0.25">
      <c r="A4" s="8" t="s">
        <v>32</v>
      </c>
      <c r="B4" s="10">
        <v>7307</v>
      </c>
      <c r="C4" s="11">
        <v>7744</v>
      </c>
      <c r="D4" s="11">
        <v>7941</v>
      </c>
      <c r="E4" s="11">
        <v>10116</v>
      </c>
      <c r="F4" s="11">
        <v>12898</v>
      </c>
      <c r="G4" s="11">
        <v>15276</v>
      </c>
      <c r="H4" s="11">
        <v>16031</v>
      </c>
      <c r="I4" s="11">
        <v>18156</v>
      </c>
      <c r="J4" s="11">
        <v>19463</v>
      </c>
      <c r="K4" s="11">
        <v>27055</v>
      </c>
      <c r="L4" s="11">
        <v>29815</v>
      </c>
      <c r="M4" s="11">
        <v>32872</v>
      </c>
      <c r="N4" s="11">
        <v>37357</v>
      </c>
      <c r="O4" s="11">
        <v>34044</v>
      </c>
      <c r="P4" s="11">
        <v>35903</v>
      </c>
      <c r="Q4" s="11">
        <v>33763</v>
      </c>
      <c r="R4" s="11">
        <v>34607</v>
      </c>
      <c r="S4" s="11">
        <v>37862</v>
      </c>
      <c r="T4" s="11">
        <v>38164</v>
      </c>
      <c r="U4" s="11">
        <v>36380</v>
      </c>
      <c r="V4" s="11">
        <v>33916</v>
      </c>
      <c r="W4" s="11">
        <v>37521</v>
      </c>
      <c r="X4" s="11">
        <v>46963</v>
      </c>
      <c r="Y4" s="11">
        <v>50328</v>
      </c>
      <c r="Z4" s="11">
        <v>63347</v>
      </c>
      <c r="AA4" s="11">
        <v>58113</v>
      </c>
      <c r="AB4" s="11">
        <v>97823</v>
      </c>
      <c r="AC4" s="11">
        <v>88963</v>
      </c>
      <c r="AD4" s="11">
        <v>52618</v>
      </c>
      <c r="AE4" s="11">
        <v>53158</v>
      </c>
      <c r="AF4" s="11">
        <v>60898</v>
      </c>
      <c r="AG4" s="11">
        <v>60143</v>
      </c>
      <c r="AH4" s="11">
        <v>62226</v>
      </c>
      <c r="AI4" s="11">
        <v>64623</v>
      </c>
      <c r="AJ4" s="11">
        <v>65924</v>
      </c>
      <c r="AK4" s="11">
        <v>66562</v>
      </c>
      <c r="AL4" s="11">
        <v>70630</v>
      </c>
      <c r="AM4" s="11">
        <v>68002</v>
      </c>
      <c r="AN4" s="11">
        <v>69605</v>
      </c>
      <c r="AO4" s="11">
        <v>71181</v>
      </c>
      <c r="AP4" s="11">
        <v>69873</v>
      </c>
      <c r="AQ4" s="11">
        <v>66274</v>
      </c>
      <c r="AR4" s="11">
        <v>60184</v>
      </c>
      <c r="AS4" s="11">
        <v>58567</v>
      </c>
      <c r="AT4" s="11">
        <v>63451</v>
      </c>
      <c r="AU4" s="11">
        <v>62403</v>
      </c>
      <c r="AV4" s="11">
        <v>67572</v>
      </c>
      <c r="AW4" s="11">
        <v>63076</v>
      </c>
      <c r="AX4" s="11">
        <v>64441</v>
      </c>
      <c r="AY4" s="11">
        <v>61825</v>
      </c>
      <c r="AZ4" s="11">
        <v>66822</v>
      </c>
      <c r="BA4" s="11">
        <v>70816</v>
      </c>
      <c r="BB4" s="11">
        <v>69598</v>
      </c>
      <c r="BC4" s="11">
        <v>62922</v>
      </c>
      <c r="BD4" s="11">
        <v>63218</v>
      </c>
      <c r="BE4" s="11">
        <v>66979</v>
      </c>
      <c r="BF4" s="11">
        <v>59307</v>
      </c>
      <c r="BG4" s="11">
        <v>58834</v>
      </c>
      <c r="BH4" s="11">
        <v>57351</v>
      </c>
      <c r="BI4" s="11">
        <v>56906</v>
      </c>
      <c r="BJ4" s="11">
        <v>57887</v>
      </c>
      <c r="BK4" s="11">
        <v>6102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</row>
    <row r="5" spans="1:89" x14ac:dyDescent="0.25">
      <c r="A5" s="8" t="s">
        <v>33</v>
      </c>
      <c r="B5" s="10">
        <v>57186</v>
      </c>
      <c r="C5" s="11">
        <v>64744</v>
      </c>
      <c r="D5" s="11">
        <v>71604</v>
      </c>
      <c r="E5" s="11">
        <v>77702</v>
      </c>
      <c r="F5" s="11">
        <v>82040</v>
      </c>
      <c r="G5" s="11">
        <v>82000</v>
      </c>
      <c r="H5" s="11">
        <v>85463</v>
      </c>
      <c r="I5" s="11">
        <v>85537</v>
      </c>
      <c r="J5" s="11">
        <v>96195</v>
      </c>
      <c r="K5" s="11">
        <v>106709</v>
      </c>
      <c r="L5" s="11">
        <v>111096</v>
      </c>
      <c r="M5" s="11">
        <v>113920</v>
      </c>
      <c r="N5" s="11">
        <v>121198</v>
      </c>
      <c r="O5" s="11">
        <v>124601</v>
      </c>
      <c r="P5" s="11">
        <v>127541</v>
      </c>
      <c r="Q5" s="11">
        <v>122067</v>
      </c>
      <c r="R5" s="11">
        <v>125295</v>
      </c>
      <c r="S5" s="11">
        <v>128203</v>
      </c>
      <c r="T5" s="11">
        <v>127602</v>
      </c>
      <c r="U5" s="11">
        <v>129683</v>
      </c>
      <c r="V5" s="11">
        <v>127025</v>
      </c>
      <c r="W5" s="11">
        <v>145003</v>
      </c>
      <c r="X5" s="11">
        <v>145631</v>
      </c>
      <c r="Y5" s="11">
        <v>149781</v>
      </c>
      <c r="Z5" s="11">
        <v>134830</v>
      </c>
      <c r="AA5" s="11">
        <v>141275</v>
      </c>
      <c r="AB5" s="11">
        <v>144276</v>
      </c>
      <c r="AC5" s="11">
        <v>147094</v>
      </c>
      <c r="AD5" s="11">
        <v>155814</v>
      </c>
      <c r="AE5" s="11">
        <v>169223</v>
      </c>
      <c r="AF5" s="11">
        <v>170262</v>
      </c>
      <c r="AG5" s="11">
        <v>166451</v>
      </c>
      <c r="AH5" s="11">
        <v>162835</v>
      </c>
      <c r="AI5" s="11">
        <v>165695</v>
      </c>
      <c r="AJ5" s="11">
        <v>171070</v>
      </c>
      <c r="AK5" s="11">
        <v>173750</v>
      </c>
      <c r="AL5" s="11">
        <v>188101</v>
      </c>
      <c r="AM5" s="11">
        <v>225305</v>
      </c>
      <c r="AN5" s="11">
        <v>231324</v>
      </c>
      <c r="AO5" s="11">
        <v>241315</v>
      </c>
      <c r="AP5" s="11">
        <v>250773</v>
      </c>
      <c r="AQ5" s="11">
        <v>243613</v>
      </c>
      <c r="AR5" s="11">
        <v>250226</v>
      </c>
      <c r="AS5" s="11">
        <v>249280</v>
      </c>
      <c r="AT5" s="11">
        <v>257993</v>
      </c>
      <c r="AU5" s="11">
        <v>260757</v>
      </c>
      <c r="AV5" s="11">
        <v>268294</v>
      </c>
      <c r="AW5" s="11">
        <v>276430</v>
      </c>
      <c r="AX5" s="11">
        <v>271267</v>
      </c>
      <c r="AY5" s="11">
        <v>257060</v>
      </c>
      <c r="AZ5" s="11">
        <v>270504</v>
      </c>
      <c r="BA5" s="11">
        <v>257067</v>
      </c>
      <c r="BB5" s="11">
        <v>244918</v>
      </c>
      <c r="BC5" s="11">
        <v>256750</v>
      </c>
      <c r="BD5" s="11">
        <v>262493</v>
      </c>
      <c r="BE5" s="11">
        <v>263491</v>
      </c>
      <c r="BF5" s="11">
        <v>262914</v>
      </c>
      <c r="BG5" s="11">
        <v>254482</v>
      </c>
      <c r="BH5" s="11">
        <v>263843</v>
      </c>
      <c r="BI5" s="11">
        <v>257857</v>
      </c>
      <c r="BJ5" s="11">
        <v>236309</v>
      </c>
      <c r="BK5" s="11">
        <v>247470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</row>
    <row r="6" spans="1:89" x14ac:dyDescent="0.25">
      <c r="A6" s="8" t="s">
        <v>34</v>
      </c>
      <c r="B6" s="10">
        <v>36006</v>
      </c>
      <c r="C6" s="11">
        <v>36795</v>
      </c>
      <c r="D6" s="11">
        <v>41057</v>
      </c>
      <c r="E6" s="11">
        <v>44315</v>
      </c>
      <c r="F6" s="11">
        <v>47870</v>
      </c>
      <c r="G6" s="11">
        <v>53889</v>
      </c>
      <c r="H6" s="11">
        <v>61254</v>
      </c>
      <c r="I6" s="11">
        <v>66520</v>
      </c>
      <c r="J6" s="11">
        <v>71836</v>
      </c>
      <c r="K6" s="11">
        <v>77209</v>
      </c>
      <c r="L6" s="11">
        <v>79483</v>
      </c>
      <c r="M6" s="11">
        <v>73241</v>
      </c>
      <c r="N6" s="11">
        <v>78970</v>
      </c>
      <c r="O6" s="11">
        <v>84394</v>
      </c>
      <c r="P6" s="11">
        <v>83434</v>
      </c>
      <c r="Q6" s="11">
        <v>96949</v>
      </c>
      <c r="R6" s="11">
        <v>99555</v>
      </c>
      <c r="S6" s="11">
        <v>103542</v>
      </c>
      <c r="T6" s="11">
        <v>105090</v>
      </c>
      <c r="U6" s="11">
        <v>102805</v>
      </c>
      <c r="V6" s="11">
        <v>99302</v>
      </c>
      <c r="W6" s="11">
        <v>87735</v>
      </c>
      <c r="X6" s="11">
        <v>91650</v>
      </c>
      <c r="Y6" s="11">
        <v>108323</v>
      </c>
      <c r="Z6" s="11">
        <v>102874</v>
      </c>
      <c r="AA6" s="11">
        <v>100622</v>
      </c>
      <c r="AB6" s="11">
        <v>94257</v>
      </c>
      <c r="AC6" s="11">
        <v>95914</v>
      </c>
      <c r="AD6" s="11">
        <v>101167</v>
      </c>
      <c r="AE6" s="11">
        <v>106051</v>
      </c>
      <c r="AF6" s="11">
        <v>104135</v>
      </c>
      <c r="AG6" s="11">
        <v>106170</v>
      </c>
      <c r="AH6" s="11">
        <v>103300</v>
      </c>
      <c r="AI6" s="11">
        <v>114602</v>
      </c>
      <c r="AJ6" s="11">
        <v>115114</v>
      </c>
      <c r="AK6" s="11">
        <v>120359</v>
      </c>
      <c r="AL6" s="11">
        <v>124375</v>
      </c>
      <c r="AM6" s="11">
        <v>124654</v>
      </c>
      <c r="AN6" s="11">
        <v>132291</v>
      </c>
      <c r="AO6" s="11">
        <v>134354</v>
      </c>
      <c r="AP6" s="11">
        <v>146310</v>
      </c>
      <c r="AQ6" s="11">
        <v>150150</v>
      </c>
      <c r="AR6" s="11">
        <v>151491</v>
      </c>
      <c r="AS6" s="11">
        <v>153730</v>
      </c>
      <c r="AT6" s="11">
        <v>153539</v>
      </c>
      <c r="AU6" s="11">
        <v>163193</v>
      </c>
      <c r="AV6" s="11">
        <v>158434</v>
      </c>
      <c r="AW6" s="11">
        <v>162806</v>
      </c>
      <c r="AX6" s="11">
        <v>166933</v>
      </c>
      <c r="AY6" s="11">
        <v>164583</v>
      </c>
      <c r="AZ6" s="11">
        <v>174499</v>
      </c>
      <c r="BA6" s="11">
        <v>174603</v>
      </c>
      <c r="BB6" s="11">
        <v>170146</v>
      </c>
      <c r="BC6" s="11">
        <v>176524</v>
      </c>
      <c r="BD6" s="11">
        <v>182200</v>
      </c>
      <c r="BE6" s="11">
        <v>179183</v>
      </c>
      <c r="BF6" s="11">
        <v>175278</v>
      </c>
      <c r="BG6" s="11">
        <v>173165</v>
      </c>
      <c r="BH6" s="11">
        <v>184421</v>
      </c>
      <c r="BI6" s="11">
        <v>180246</v>
      </c>
      <c r="BJ6" s="11">
        <v>169891</v>
      </c>
      <c r="BK6" s="11">
        <v>177433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</row>
    <row r="7" spans="1:89" x14ac:dyDescent="0.25">
      <c r="A7" s="8" t="s">
        <v>35</v>
      </c>
      <c r="B7" s="10">
        <v>67122</v>
      </c>
      <c r="C7" s="11">
        <v>50833</v>
      </c>
      <c r="D7" s="11">
        <v>48940</v>
      </c>
      <c r="E7" s="11">
        <v>53383</v>
      </c>
      <c r="F7" s="11">
        <v>65190</v>
      </c>
      <c r="G7" s="11">
        <v>58323</v>
      </c>
      <c r="H7" s="11">
        <v>59715</v>
      </c>
      <c r="I7" s="11">
        <v>69120</v>
      </c>
      <c r="J7" s="11">
        <v>71954</v>
      </c>
      <c r="K7" s="11">
        <v>79633</v>
      </c>
      <c r="L7" s="11">
        <v>82050</v>
      </c>
      <c r="M7" s="11">
        <v>92437</v>
      </c>
      <c r="N7" s="11">
        <v>102026</v>
      </c>
      <c r="O7" s="11">
        <v>113228</v>
      </c>
      <c r="P7" s="11">
        <v>120152</v>
      </c>
      <c r="Q7" s="11">
        <v>122328</v>
      </c>
      <c r="R7" s="11">
        <v>132618</v>
      </c>
      <c r="S7" s="11">
        <v>138813</v>
      </c>
      <c r="T7" s="11">
        <v>135140</v>
      </c>
      <c r="U7" s="11">
        <v>133633</v>
      </c>
      <c r="V7" s="11">
        <v>138144</v>
      </c>
      <c r="W7" s="11">
        <v>136449</v>
      </c>
      <c r="X7" s="11">
        <v>138109</v>
      </c>
      <c r="Y7" s="11">
        <v>138340</v>
      </c>
      <c r="Z7" s="11">
        <v>154916</v>
      </c>
      <c r="AA7" s="11">
        <v>169409</v>
      </c>
      <c r="AB7" s="11">
        <v>174402</v>
      </c>
      <c r="AC7" s="11">
        <v>191764</v>
      </c>
      <c r="AD7" s="11">
        <v>197504</v>
      </c>
      <c r="AE7" s="11">
        <v>212423</v>
      </c>
      <c r="AF7" s="11">
        <v>216143</v>
      </c>
      <c r="AG7" s="11">
        <v>209555</v>
      </c>
      <c r="AH7" s="11">
        <v>215733</v>
      </c>
      <c r="AI7" s="11">
        <v>218702</v>
      </c>
      <c r="AJ7" s="11">
        <v>231541</v>
      </c>
      <c r="AK7" s="11">
        <v>243515</v>
      </c>
      <c r="AL7" s="11">
        <v>260196</v>
      </c>
      <c r="AM7" s="11">
        <v>268342</v>
      </c>
      <c r="AN7" s="11">
        <v>284524</v>
      </c>
      <c r="AO7" s="11">
        <v>296069</v>
      </c>
      <c r="AP7" s="11">
        <v>314579</v>
      </c>
      <c r="AQ7" s="11">
        <v>312480</v>
      </c>
      <c r="AR7" s="11">
        <v>311230</v>
      </c>
      <c r="AS7" s="11">
        <v>310691</v>
      </c>
      <c r="AT7" s="11">
        <v>313877</v>
      </c>
      <c r="AU7" s="11">
        <v>322978</v>
      </c>
      <c r="AV7" s="11">
        <v>333125</v>
      </c>
      <c r="AW7" s="11">
        <v>341412</v>
      </c>
      <c r="AX7" s="11">
        <v>342178</v>
      </c>
      <c r="AY7" s="11">
        <v>332894</v>
      </c>
      <c r="AZ7" s="11">
        <v>333843</v>
      </c>
      <c r="BA7" s="11">
        <v>347329</v>
      </c>
      <c r="BB7" s="11">
        <v>343514</v>
      </c>
      <c r="BC7" s="11">
        <v>350064</v>
      </c>
      <c r="BD7" s="11">
        <v>342282</v>
      </c>
      <c r="BE7" s="11">
        <v>347523</v>
      </c>
      <c r="BF7" s="11">
        <v>351941</v>
      </c>
      <c r="BG7" s="11">
        <v>355121</v>
      </c>
      <c r="BH7" s="11">
        <v>351761</v>
      </c>
      <c r="BI7" s="11">
        <v>347577</v>
      </c>
      <c r="BJ7" s="11">
        <v>334430</v>
      </c>
      <c r="BK7" s="11">
        <v>345557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</row>
    <row r="8" spans="1:89" x14ac:dyDescent="0.25">
      <c r="A8" s="8" t="s">
        <v>36</v>
      </c>
      <c r="B8" s="10">
        <v>435911</v>
      </c>
      <c r="C8" s="11">
        <v>488193</v>
      </c>
      <c r="D8" s="11">
        <v>514602</v>
      </c>
      <c r="E8" s="11">
        <v>532666</v>
      </c>
      <c r="F8" s="11">
        <v>551289</v>
      </c>
      <c r="G8" s="11">
        <v>577322</v>
      </c>
      <c r="H8" s="11">
        <v>623839</v>
      </c>
      <c r="I8" s="11">
        <v>644067</v>
      </c>
      <c r="J8" s="11">
        <v>689567</v>
      </c>
      <c r="K8" s="11">
        <v>718320</v>
      </c>
      <c r="L8" s="11">
        <v>771607</v>
      </c>
      <c r="M8" s="11">
        <v>830984</v>
      </c>
      <c r="N8" s="11">
        <v>854486</v>
      </c>
      <c r="O8" s="11">
        <v>878226</v>
      </c>
      <c r="P8" s="11">
        <v>845078</v>
      </c>
      <c r="Q8" s="11">
        <v>971642</v>
      </c>
      <c r="R8" s="11">
        <v>979844</v>
      </c>
      <c r="S8" s="11">
        <v>995988</v>
      </c>
      <c r="T8" s="11">
        <v>1005974</v>
      </c>
      <c r="U8" s="11">
        <v>1051824</v>
      </c>
      <c r="V8" s="11">
        <v>1085549</v>
      </c>
      <c r="W8" s="11">
        <v>1132333</v>
      </c>
      <c r="X8" s="11">
        <v>1085887</v>
      </c>
      <c r="Y8" s="11">
        <v>1005167</v>
      </c>
      <c r="Z8" s="11">
        <v>1070308</v>
      </c>
      <c r="AA8" s="11">
        <v>1079857</v>
      </c>
      <c r="AB8" s="11">
        <v>1073001</v>
      </c>
      <c r="AC8" s="11">
        <v>1135265</v>
      </c>
      <c r="AD8" s="11">
        <v>1201208</v>
      </c>
      <c r="AE8" s="11">
        <v>1275823</v>
      </c>
      <c r="AF8" s="11">
        <v>1310823</v>
      </c>
      <c r="AG8" s="11">
        <v>1297974</v>
      </c>
      <c r="AH8" s="11">
        <v>1290726</v>
      </c>
      <c r="AI8" s="11">
        <v>1237916</v>
      </c>
      <c r="AJ8" s="11">
        <v>1212492</v>
      </c>
      <c r="AK8" s="11">
        <v>1257160</v>
      </c>
      <c r="AL8" s="11">
        <v>1244829</v>
      </c>
      <c r="AM8" s="11">
        <v>1301296</v>
      </c>
      <c r="AN8" s="11">
        <v>1427562</v>
      </c>
      <c r="AO8" s="11">
        <v>1344572</v>
      </c>
      <c r="AP8" s="11">
        <v>1354234</v>
      </c>
      <c r="AQ8" s="11">
        <v>1443650</v>
      </c>
      <c r="AR8" s="11">
        <v>1453582</v>
      </c>
      <c r="AS8" s="11">
        <v>1422442</v>
      </c>
      <c r="AT8" s="11">
        <v>1535600</v>
      </c>
      <c r="AU8" s="11">
        <v>1484468</v>
      </c>
      <c r="AV8" s="11">
        <v>1520999</v>
      </c>
      <c r="AW8" s="11">
        <v>1535837</v>
      </c>
      <c r="AX8" s="11">
        <v>1571798</v>
      </c>
      <c r="AY8" s="11">
        <v>1513840</v>
      </c>
      <c r="AZ8" s="11">
        <v>1509971</v>
      </c>
      <c r="BA8" s="11">
        <v>1537746</v>
      </c>
      <c r="BB8" s="11">
        <v>1488161</v>
      </c>
      <c r="BC8" s="11">
        <v>1430636</v>
      </c>
      <c r="BD8" s="11">
        <v>1432664</v>
      </c>
      <c r="BE8" s="11">
        <v>1463043</v>
      </c>
      <c r="BF8" s="11">
        <v>1458595</v>
      </c>
      <c r="BG8" s="11">
        <v>1473349</v>
      </c>
      <c r="BH8" s="11">
        <v>1510264</v>
      </c>
      <c r="BI8" s="11">
        <v>1468976</v>
      </c>
      <c r="BJ8" s="11">
        <v>1359234</v>
      </c>
      <c r="BK8" s="11">
        <v>1396663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</row>
    <row r="9" spans="1:89" x14ac:dyDescent="0.25">
      <c r="A9" s="8" t="s">
        <v>37</v>
      </c>
      <c r="B9" s="10">
        <v>56584</v>
      </c>
      <c r="C9" s="11">
        <v>60042</v>
      </c>
      <c r="D9" s="11">
        <v>64319</v>
      </c>
      <c r="E9" s="11">
        <v>63921</v>
      </c>
      <c r="F9" s="11">
        <v>73228</v>
      </c>
      <c r="G9" s="11">
        <v>77240</v>
      </c>
      <c r="H9" s="11">
        <v>84663</v>
      </c>
      <c r="I9" s="11">
        <v>84631</v>
      </c>
      <c r="J9" s="11">
        <v>98648</v>
      </c>
      <c r="K9" s="11">
        <v>108270</v>
      </c>
      <c r="L9" s="11">
        <v>118104</v>
      </c>
      <c r="M9" s="11">
        <v>126792</v>
      </c>
      <c r="N9" s="11">
        <v>135041</v>
      </c>
      <c r="O9" s="11">
        <v>145134</v>
      </c>
      <c r="P9" s="11">
        <v>145437</v>
      </c>
      <c r="Q9" s="11">
        <v>146166</v>
      </c>
      <c r="R9" s="11">
        <v>140407</v>
      </c>
      <c r="S9" s="11">
        <v>140775</v>
      </c>
      <c r="T9" s="11">
        <v>145680</v>
      </c>
      <c r="U9" s="11">
        <v>152522</v>
      </c>
      <c r="V9" s="11">
        <v>155095</v>
      </c>
      <c r="W9" s="11">
        <v>158025</v>
      </c>
      <c r="X9" s="11">
        <v>185130</v>
      </c>
      <c r="Y9" s="11">
        <v>193826</v>
      </c>
      <c r="Z9" s="11">
        <v>208942</v>
      </c>
      <c r="AA9" s="11">
        <v>212908</v>
      </c>
      <c r="AB9" s="11">
        <v>203649</v>
      </c>
      <c r="AC9" s="11">
        <v>208728</v>
      </c>
      <c r="AD9" s="11">
        <v>222722</v>
      </c>
      <c r="AE9" s="11">
        <v>232424</v>
      </c>
      <c r="AF9" s="11">
        <v>242326</v>
      </c>
      <c r="AG9" s="11">
        <v>253143</v>
      </c>
      <c r="AH9" s="11">
        <v>250205</v>
      </c>
      <c r="AI9" s="11">
        <v>260078</v>
      </c>
      <c r="AJ9" s="11">
        <v>238400</v>
      </c>
      <c r="AK9" s="11">
        <v>243047</v>
      </c>
      <c r="AL9" s="11">
        <v>257693</v>
      </c>
      <c r="AM9" s="11">
        <v>259032</v>
      </c>
      <c r="AN9" s="11">
        <v>267776</v>
      </c>
      <c r="AO9" s="11">
        <v>280413</v>
      </c>
      <c r="AP9" s="11">
        <v>291783</v>
      </c>
      <c r="AQ9" s="11">
        <v>297225</v>
      </c>
      <c r="AR9" s="11">
        <v>307369</v>
      </c>
      <c r="AS9" s="11">
        <v>298307</v>
      </c>
      <c r="AT9" s="11">
        <v>292485</v>
      </c>
      <c r="AU9" s="11">
        <v>294962</v>
      </c>
      <c r="AV9" s="11">
        <v>294858</v>
      </c>
      <c r="AW9" s="11">
        <v>293353</v>
      </c>
      <c r="AX9" s="11">
        <v>302252</v>
      </c>
      <c r="AY9" s="11">
        <v>297417</v>
      </c>
      <c r="AZ9" s="11">
        <v>287427</v>
      </c>
      <c r="BA9" s="11">
        <v>287908</v>
      </c>
      <c r="BB9" s="11">
        <v>277630</v>
      </c>
      <c r="BC9" s="11">
        <v>286730</v>
      </c>
      <c r="BD9" s="11">
        <v>284101</v>
      </c>
      <c r="BE9" s="11">
        <v>290610</v>
      </c>
      <c r="BF9" s="11">
        <v>290325</v>
      </c>
      <c r="BG9" s="11">
        <v>290870</v>
      </c>
      <c r="BH9" s="11">
        <v>292920</v>
      </c>
      <c r="BI9" s="11">
        <v>301474</v>
      </c>
      <c r="BJ9" s="11">
        <v>280934</v>
      </c>
      <c r="BK9" s="11">
        <v>289088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</row>
    <row r="10" spans="1:89" x14ac:dyDescent="0.25">
      <c r="A10" s="8" t="s">
        <v>38</v>
      </c>
      <c r="B10" s="10">
        <v>63357</v>
      </c>
      <c r="C10" s="11">
        <v>64963</v>
      </c>
      <c r="D10" s="11">
        <v>66976</v>
      </c>
      <c r="E10" s="11">
        <v>69887</v>
      </c>
      <c r="F10" s="11">
        <v>71355</v>
      </c>
      <c r="G10" s="11">
        <v>73537</v>
      </c>
      <c r="H10" s="11">
        <v>77553</v>
      </c>
      <c r="I10" s="11">
        <v>81609</v>
      </c>
      <c r="J10" s="11">
        <v>89937</v>
      </c>
      <c r="K10" s="11">
        <v>94930</v>
      </c>
      <c r="L10" s="11">
        <v>104561</v>
      </c>
      <c r="M10" s="11">
        <v>109892</v>
      </c>
      <c r="N10" s="11">
        <v>118187</v>
      </c>
      <c r="O10" s="11">
        <v>122773</v>
      </c>
      <c r="P10" s="11">
        <v>118728</v>
      </c>
      <c r="Q10" s="11">
        <v>117180</v>
      </c>
      <c r="R10" s="11">
        <v>124977</v>
      </c>
      <c r="S10" s="11">
        <v>127583</v>
      </c>
      <c r="T10" s="11">
        <v>131486</v>
      </c>
      <c r="U10" s="11">
        <v>136733</v>
      </c>
      <c r="V10" s="11">
        <v>129788</v>
      </c>
      <c r="W10" s="11">
        <v>134351</v>
      </c>
      <c r="X10" s="11">
        <v>137538</v>
      </c>
      <c r="Y10" s="11">
        <v>147582</v>
      </c>
      <c r="Z10" s="11">
        <v>155963</v>
      </c>
      <c r="AA10" s="11">
        <v>159998</v>
      </c>
      <c r="AB10" s="11">
        <v>164010</v>
      </c>
      <c r="AC10" s="11">
        <v>168502</v>
      </c>
      <c r="AD10" s="11">
        <v>173079</v>
      </c>
      <c r="AE10" s="11">
        <v>187991</v>
      </c>
      <c r="AF10" s="11">
        <v>185857</v>
      </c>
      <c r="AG10" s="11">
        <v>186020</v>
      </c>
      <c r="AH10" s="11">
        <v>194563</v>
      </c>
      <c r="AI10" s="11">
        <v>189189</v>
      </c>
      <c r="AJ10" s="11">
        <v>198173</v>
      </c>
      <c r="AK10" s="11">
        <v>194848</v>
      </c>
      <c r="AL10" s="11">
        <v>209967</v>
      </c>
      <c r="AM10" s="11">
        <v>212677</v>
      </c>
      <c r="AN10" s="11">
        <v>214956</v>
      </c>
      <c r="AO10" s="11">
        <v>219942</v>
      </c>
      <c r="AP10" s="11">
        <v>220325</v>
      </c>
      <c r="AQ10" s="11">
        <v>214170</v>
      </c>
      <c r="AR10" s="11">
        <v>209009</v>
      </c>
      <c r="AS10" s="11">
        <v>225272</v>
      </c>
      <c r="AT10" s="11">
        <v>207537</v>
      </c>
      <c r="AU10" s="11">
        <v>207783</v>
      </c>
      <c r="AV10" s="11">
        <v>195012</v>
      </c>
      <c r="AW10" s="11">
        <v>211810</v>
      </c>
      <c r="AX10" s="11">
        <v>195636</v>
      </c>
      <c r="AY10" s="11">
        <v>187043</v>
      </c>
      <c r="AZ10" s="11">
        <v>190608</v>
      </c>
      <c r="BA10" s="11">
        <v>184334</v>
      </c>
      <c r="BB10" s="11">
        <v>183385</v>
      </c>
      <c r="BC10" s="11">
        <v>188094</v>
      </c>
      <c r="BD10" s="11">
        <v>192328</v>
      </c>
      <c r="BE10" s="11">
        <v>199440</v>
      </c>
      <c r="BF10" s="11">
        <v>189836</v>
      </c>
      <c r="BG10" s="11">
        <v>188158</v>
      </c>
      <c r="BH10" s="11">
        <v>193218</v>
      </c>
      <c r="BI10" s="11">
        <v>187826</v>
      </c>
      <c r="BJ10" s="11">
        <v>170119</v>
      </c>
      <c r="BK10" s="11">
        <v>183008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</row>
    <row r="11" spans="1:89" x14ac:dyDescent="0.25">
      <c r="A11" s="8" t="s">
        <v>39</v>
      </c>
      <c r="B11" s="10">
        <v>32307</v>
      </c>
      <c r="C11" s="11">
        <v>30581</v>
      </c>
      <c r="D11" s="11">
        <v>32797</v>
      </c>
      <c r="E11" s="11">
        <v>34786</v>
      </c>
      <c r="F11" s="11">
        <v>41069</v>
      </c>
      <c r="G11" s="11">
        <v>54583</v>
      </c>
      <c r="H11" s="11">
        <v>56990</v>
      </c>
      <c r="I11" s="11">
        <v>66197</v>
      </c>
      <c r="J11" s="11">
        <v>67158</v>
      </c>
      <c r="K11" s="11">
        <v>70499</v>
      </c>
      <c r="L11" s="11">
        <v>74778</v>
      </c>
      <c r="M11" s="11">
        <v>72373</v>
      </c>
      <c r="N11" s="11">
        <v>67079</v>
      </c>
      <c r="O11" s="11">
        <v>66544</v>
      </c>
      <c r="P11" s="11">
        <v>55881</v>
      </c>
      <c r="Q11" s="11">
        <v>52455</v>
      </c>
      <c r="R11" s="11">
        <v>51717</v>
      </c>
      <c r="S11" s="11">
        <v>49657</v>
      </c>
      <c r="T11" s="11">
        <v>49924</v>
      </c>
      <c r="U11" s="11">
        <v>47846</v>
      </c>
      <c r="V11" s="11">
        <v>48712</v>
      </c>
      <c r="W11" s="11">
        <v>47168</v>
      </c>
      <c r="X11" s="11">
        <v>52362</v>
      </c>
      <c r="Y11" s="11">
        <v>59120</v>
      </c>
      <c r="Z11" s="11">
        <v>72140</v>
      </c>
      <c r="AA11" s="11">
        <v>70490</v>
      </c>
      <c r="AB11" s="11">
        <v>76153</v>
      </c>
      <c r="AC11" s="11">
        <v>77323</v>
      </c>
      <c r="AD11" s="11">
        <v>75499</v>
      </c>
      <c r="AE11" s="11">
        <v>79728</v>
      </c>
      <c r="AF11" s="11">
        <v>84665</v>
      </c>
      <c r="AG11" s="11">
        <v>88809</v>
      </c>
      <c r="AH11" s="11">
        <v>89095</v>
      </c>
      <c r="AI11" s="11">
        <v>93216</v>
      </c>
      <c r="AJ11" s="11">
        <v>124393</v>
      </c>
      <c r="AK11" s="11">
        <v>126354</v>
      </c>
      <c r="AL11" s="11">
        <v>122947</v>
      </c>
      <c r="AM11" s="11">
        <v>122623</v>
      </c>
      <c r="AN11" s="11">
        <v>121918</v>
      </c>
      <c r="AO11" s="11">
        <v>123965</v>
      </c>
      <c r="AP11" s="11">
        <v>128071</v>
      </c>
      <c r="AQ11" s="11">
        <v>127525</v>
      </c>
      <c r="AR11" s="11">
        <v>129726</v>
      </c>
      <c r="AS11" s="11">
        <v>124177</v>
      </c>
      <c r="AT11" s="11">
        <v>130088</v>
      </c>
      <c r="AU11" s="11">
        <v>133625</v>
      </c>
      <c r="AV11" s="11">
        <v>126766</v>
      </c>
      <c r="AW11" s="11">
        <v>131764</v>
      </c>
      <c r="AX11" s="11">
        <v>125268</v>
      </c>
      <c r="AY11" s="11">
        <v>123200</v>
      </c>
      <c r="AZ11" s="11">
        <v>124894</v>
      </c>
      <c r="BA11" s="11">
        <v>119642</v>
      </c>
      <c r="BB11" s="11">
        <v>112021</v>
      </c>
      <c r="BC11" s="11">
        <v>111471</v>
      </c>
      <c r="BD11" s="11">
        <v>112647</v>
      </c>
      <c r="BE11" s="11">
        <v>108592</v>
      </c>
      <c r="BF11" s="11">
        <v>108233</v>
      </c>
      <c r="BG11" s="11">
        <v>104434</v>
      </c>
      <c r="BH11" s="11">
        <v>106759</v>
      </c>
      <c r="BI11" s="11">
        <v>101455</v>
      </c>
      <c r="BJ11" s="11">
        <v>85617</v>
      </c>
      <c r="BK11" s="11">
        <v>88710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</row>
    <row r="12" spans="1:89" x14ac:dyDescent="0.25">
      <c r="A12" s="8" t="s">
        <v>40</v>
      </c>
      <c r="B12" s="10">
        <v>20756</v>
      </c>
      <c r="C12" s="11">
        <v>18873</v>
      </c>
      <c r="D12" s="11">
        <v>19993</v>
      </c>
      <c r="E12" s="11">
        <v>21966</v>
      </c>
      <c r="F12" s="11">
        <v>21961</v>
      </c>
      <c r="G12" s="11">
        <v>25396</v>
      </c>
      <c r="H12" s="11">
        <v>26770</v>
      </c>
      <c r="I12" s="11">
        <v>23669</v>
      </c>
      <c r="J12" s="11">
        <v>24736</v>
      </c>
      <c r="K12" s="11">
        <v>27719</v>
      </c>
      <c r="L12" s="11">
        <v>29760</v>
      </c>
      <c r="M12" s="11">
        <v>30800</v>
      </c>
      <c r="N12" s="11">
        <v>32673</v>
      </c>
      <c r="O12" s="11">
        <v>35288</v>
      </c>
      <c r="P12" s="11">
        <v>29374</v>
      </c>
      <c r="Q12" s="11">
        <v>31141</v>
      </c>
      <c r="R12" s="11">
        <v>32981</v>
      </c>
      <c r="S12" s="11">
        <v>34640</v>
      </c>
      <c r="T12" s="11">
        <v>32072</v>
      </c>
      <c r="U12" s="11">
        <v>37854</v>
      </c>
      <c r="V12" s="11">
        <v>52323</v>
      </c>
      <c r="W12" s="11">
        <v>37175</v>
      </c>
      <c r="X12" s="11">
        <v>31681</v>
      </c>
      <c r="Y12" s="11">
        <v>25055</v>
      </c>
      <c r="Z12" s="11">
        <v>26965</v>
      </c>
      <c r="AA12" s="11">
        <v>26580</v>
      </c>
      <c r="AB12" s="11">
        <v>27844</v>
      </c>
      <c r="AC12" s="11">
        <v>30753</v>
      </c>
      <c r="AD12" s="11">
        <v>32958</v>
      </c>
      <c r="AE12" s="11">
        <v>34917</v>
      </c>
      <c r="AF12" s="11">
        <v>37392</v>
      </c>
      <c r="AG12" s="11">
        <v>40349</v>
      </c>
      <c r="AH12" s="11">
        <v>39663</v>
      </c>
      <c r="AI12" s="11">
        <v>39982</v>
      </c>
      <c r="AJ12" s="11">
        <v>38967</v>
      </c>
      <c r="AK12" s="11">
        <v>41229</v>
      </c>
      <c r="AL12" s="11">
        <v>44278</v>
      </c>
      <c r="AM12" s="11">
        <v>46980</v>
      </c>
      <c r="AN12" s="11">
        <v>46784</v>
      </c>
      <c r="AO12" s="11">
        <v>49148</v>
      </c>
      <c r="AP12" s="11">
        <v>58864</v>
      </c>
      <c r="AQ12" s="11">
        <v>51981</v>
      </c>
      <c r="AR12" s="11">
        <v>58138</v>
      </c>
      <c r="AS12" s="11">
        <v>57000</v>
      </c>
      <c r="AT12" s="11">
        <v>57213</v>
      </c>
      <c r="AU12" s="11">
        <v>58749</v>
      </c>
      <c r="AV12" s="11">
        <v>57889</v>
      </c>
      <c r="AW12" s="11">
        <v>60345</v>
      </c>
      <c r="AX12" s="11">
        <v>61605</v>
      </c>
      <c r="AY12" s="11">
        <v>62974</v>
      </c>
      <c r="AZ12" s="11">
        <v>63079</v>
      </c>
      <c r="BA12" s="11">
        <v>59076</v>
      </c>
      <c r="BB12" s="11">
        <v>56825</v>
      </c>
      <c r="BC12" s="11">
        <v>56948</v>
      </c>
      <c r="BD12" s="11">
        <v>57865</v>
      </c>
      <c r="BE12" s="11">
        <v>57379</v>
      </c>
      <c r="BF12" s="11">
        <v>56367</v>
      </c>
      <c r="BG12" s="11">
        <v>56517</v>
      </c>
      <c r="BH12" s="11">
        <v>62363</v>
      </c>
      <c r="BI12" s="11">
        <v>61095</v>
      </c>
      <c r="BJ12" s="11">
        <v>56120</v>
      </c>
      <c r="BK12" s="11">
        <v>60667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</row>
    <row r="13" spans="1:89" x14ac:dyDescent="0.25">
      <c r="A13" s="8" t="s">
        <v>41</v>
      </c>
      <c r="B13" s="10">
        <v>106831</v>
      </c>
      <c r="C13" s="11">
        <v>113395</v>
      </c>
      <c r="D13" s="11">
        <v>129151</v>
      </c>
      <c r="E13" s="11">
        <v>138411</v>
      </c>
      <c r="F13" s="11">
        <v>152628</v>
      </c>
      <c r="G13" s="11">
        <v>158470</v>
      </c>
      <c r="H13" s="11">
        <v>167448</v>
      </c>
      <c r="I13" s="11">
        <v>191561</v>
      </c>
      <c r="J13" s="11">
        <v>206270</v>
      </c>
      <c r="K13" s="11">
        <v>231914</v>
      </c>
      <c r="L13" s="11">
        <v>261514</v>
      </c>
      <c r="M13" s="11">
        <v>281948</v>
      </c>
      <c r="N13" s="11">
        <v>304049</v>
      </c>
      <c r="O13" s="11">
        <v>332834</v>
      </c>
      <c r="P13" s="11">
        <v>345009</v>
      </c>
      <c r="Q13" s="11">
        <v>341696</v>
      </c>
      <c r="R13" s="11">
        <v>364386</v>
      </c>
      <c r="S13" s="11">
        <v>383087</v>
      </c>
      <c r="T13" s="11">
        <v>386709</v>
      </c>
      <c r="U13" s="11">
        <v>391061</v>
      </c>
      <c r="V13" s="11">
        <v>391065</v>
      </c>
      <c r="W13" s="11">
        <v>428365</v>
      </c>
      <c r="X13" s="11">
        <v>431009</v>
      </c>
      <c r="Y13" s="11">
        <v>465441</v>
      </c>
      <c r="Z13" s="11">
        <v>498202</v>
      </c>
      <c r="AA13" s="11">
        <v>567137</v>
      </c>
      <c r="AB13" s="11">
        <v>597376</v>
      </c>
      <c r="AC13" s="11">
        <v>616546</v>
      </c>
      <c r="AD13" s="11">
        <v>646586</v>
      </c>
      <c r="AE13" s="11">
        <v>694232</v>
      </c>
      <c r="AF13" s="11">
        <v>733900</v>
      </c>
      <c r="AG13" s="11">
        <v>742677</v>
      </c>
      <c r="AH13" s="11">
        <v>744072</v>
      </c>
      <c r="AI13" s="11">
        <v>744745</v>
      </c>
      <c r="AJ13" s="11">
        <v>757109</v>
      </c>
      <c r="AK13" s="11">
        <v>793237</v>
      </c>
      <c r="AL13" s="11">
        <v>810543</v>
      </c>
      <c r="AM13" s="11">
        <v>832342</v>
      </c>
      <c r="AN13" s="11">
        <v>874121</v>
      </c>
      <c r="AO13" s="11">
        <v>901806</v>
      </c>
      <c r="AP13" s="11">
        <v>949471</v>
      </c>
      <c r="AQ13" s="11">
        <v>951670</v>
      </c>
      <c r="AR13" s="11">
        <v>995300</v>
      </c>
      <c r="AS13" s="11">
        <v>994939</v>
      </c>
      <c r="AT13" s="11">
        <v>1021070</v>
      </c>
      <c r="AU13" s="11">
        <v>1030708</v>
      </c>
      <c r="AV13" s="11">
        <v>1033460</v>
      </c>
      <c r="AW13" s="11">
        <v>1040385</v>
      </c>
      <c r="AX13" s="11">
        <v>1034039</v>
      </c>
      <c r="AY13" s="11">
        <v>1007215</v>
      </c>
      <c r="AZ13" s="11">
        <v>990011</v>
      </c>
      <c r="BA13" s="11">
        <v>969567</v>
      </c>
      <c r="BB13" s="11">
        <v>957432</v>
      </c>
      <c r="BC13" s="11">
        <v>968264</v>
      </c>
      <c r="BD13" s="11">
        <v>975597</v>
      </c>
      <c r="BE13" s="11">
        <v>1014173</v>
      </c>
      <c r="BF13" s="11">
        <v>1014745</v>
      </c>
      <c r="BG13" s="11">
        <v>991525</v>
      </c>
      <c r="BH13" s="11">
        <v>990733</v>
      </c>
      <c r="BI13" s="11">
        <v>967462</v>
      </c>
      <c r="BJ13" s="11">
        <v>908580</v>
      </c>
      <c r="BK13" s="11">
        <v>937097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</row>
    <row r="14" spans="1:89" x14ac:dyDescent="0.25">
      <c r="A14" s="8" t="s">
        <v>42</v>
      </c>
      <c r="B14" s="10">
        <v>67054</v>
      </c>
      <c r="C14" s="11">
        <v>68698</v>
      </c>
      <c r="D14" s="11">
        <v>77192</v>
      </c>
      <c r="E14" s="11">
        <v>80731</v>
      </c>
      <c r="F14" s="11">
        <v>85525</v>
      </c>
      <c r="G14" s="11">
        <v>92144</v>
      </c>
      <c r="H14" s="11">
        <v>99203</v>
      </c>
      <c r="I14" s="11">
        <v>107418</v>
      </c>
      <c r="J14" s="11">
        <v>123385</v>
      </c>
      <c r="K14" s="11">
        <v>137627</v>
      </c>
      <c r="L14" s="11">
        <v>148322</v>
      </c>
      <c r="M14" s="11">
        <v>159584</v>
      </c>
      <c r="N14" s="11">
        <v>173688</v>
      </c>
      <c r="O14" s="11">
        <v>186738</v>
      </c>
      <c r="P14" s="11">
        <v>183459</v>
      </c>
      <c r="Q14" s="11">
        <v>193814</v>
      </c>
      <c r="R14" s="11">
        <v>206896</v>
      </c>
      <c r="S14" s="11">
        <v>223538</v>
      </c>
      <c r="T14" s="11">
        <v>208234</v>
      </c>
      <c r="U14" s="11">
        <v>207156</v>
      </c>
      <c r="V14" s="11">
        <v>208227</v>
      </c>
      <c r="W14" s="11">
        <v>219099</v>
      </c>
      <c r="X14" s="11">
        <v>224063</v>
      </c>
      <c r="Y14" s="11">
        <v>237228</v>
      </c>
      <c r="Z14" s="11">
        <v>259380</v>
      </c>
      <c r="AA14" s="11">
        <v>264454</v>
      </c>
      <c r="AB14" s="11">
        <v>273698</v>
      </c>
      <c r="AC14" s="11">
        <v>289347</v>
      </c>
      <c r="AD14" s="11">
        <v>304821</v>
      </c>
      <c r="AE14" s="11">
        <v>322432</v>
      </c>
      <c r="AF14" s="11">
        <v>316092</v>
      </c>
      <c r="AG14" s="11">
        <v>319287</v>
      </c>
      <c r="AH14" s="11">
        <v>329674</v>
      </c>
      <c r="AI14" s="11">
        <v>349749</v>
      </c>
      <c r="AJ14" s="11">
        <v>358400</v>
      </c>
      <c r="AK14" s="11">
        <v>391410</v>
      </c>
      <c r="AL14" s="11">
        <v>419907</v>
      </c>
      <c r="AM14" s="11">
        <v>435358</v>
      </c>
      <c r="AN14" s="11">
        <v>447569</v>
      </c>
      <c r="AO14" s="11">
        <v>448563</v>
      </c>
      <c r="AP14" s="11">
        <v>492204</v>
      </c>
      <c r="AQ14" s="11">
        <v>491608</v>
      </c>
      <c r="AR14" s="11">
        <v>484042</v>
      </c>
      <c r="AS14" s="11">
        <v>504154</v>
      </c>
      <c r="AT14" s="11">
        <v>535357</v>
      </c>
      <c r="AU14" s="11">
        <v>544485</v>
      </c>
      <c r="AV14" s="11">
        <v>545052</v>
      </c>
      <c r="AW14" s="11">
        <v>564130</v>
      </c>
      <c r="AX14" s="11">
        <v>565938</v>
      </c>
      <c r="AY14" s="11">
        <v>551527</v>
      </c>
      <c r="AZ14" s="11">
        <v>581272</v>
      </c>
      <c r="BA14" s="11">
        <v>564479</v>
      </c>
      <c r="BB14" s="11">
        <v>537423</v>
      </c>
      <c r="BC14" s="11">
        <v>531525</v>
      </c>
      <c r="BD14" s="11">
        <v>549703</v>
      </c>
      <c r="BE14" s="11">
        <v>551989</v>
      </c>
      <c r="BF14" s="11">
        <v>556433</v>
      </c>
      <c r="BG14" s="11">
        <v>533398</v>
      </c>
      <c r="BH14" s="11">
        <v>550564</v>
      </c>
      <c r="BI14" s="11">
        <v>539665</v>
      </c>
      <c r="BJ14" s="11">
        <v>497639</v>
      </c>
      <c r="BK14" s="11">
        <v>518643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</row>
    <row r="15" spans="1:89" x14ac:dyDescent="0.25">
      <c r="A15" s="8" t="s">
        <v>43</v>
      </c>
      <c r="B15" s="10">
        <v>5300</v>
      </c>
      <c r="C15" s="11">
        <v>5576</v>
      </c>
      <c r="D15" s="11">
        <v>5748</v>
      </c>
      <c r="E15" s="11">
        <v>6244</v>
      </c>
      <c r="F15" s="11">
        <v>6853</v>
      </c>
      <c r="G15" s="11">
        <v>7025</v>
      </c>
      <c r="H15" s="11">
        <v>7660</v>
      </c>
      <c r="I15" s="11">
        <v>8375</v>
      </c>
      <c r="J15" s="11">
        <v>9238</v>
      </c>
      <c r="K15" s="11">
        <v>10706</v>
      </c>
      <c r="L15" s="11">
        <v>12521</v>
      </c>
      <c r="M15" s="11">
        <v>12520</v>
      </c>
      <c r="N15" s="11">
        <v>13741</v>
      </c>
      <c r="O15" s="11">
        <v>14546</v>
      </c>
      <c r="P15" s="11">
        <v>14330</v>
      </c>
      <c r="Q15" s="11">
        <v>14534</v>
      </c>
      <c r="R15" s="11">
        <v>16387</v>
      </c>
      <c r="S15" s="11">
        <v>17966</v>
      </c>
      <c r="T15" s="11">
        <v>18506</v>
      </c>
      <c r="U15" s="11">
        <v>19715</v>
      </c>
      <c r="V15" s="11">
        <v>20074</v>
      </c>
      <c r="W15" s="11">
        <v>18097</v>
      </c>
      <c r="X15" s="11">
        <v>16854</v>
      </c>
      <c r="Y15" s="11">
        <v>17179</v>
      </c>
      <c r="Z15" s="11">
        <v>18341</v>
      </c>
      <c r="AA15" s="11">
        <v>18393</v>
      </c>
      <c r="AB15" s="11">
        <v>20940</v>
      </c>
      <c r="AC15" s="11">
        <v>23771</v>
      </c>
      <c r="AD15" s="11">
        <v>36949</v>
      </c>
      <c r="AE15" s="11">
        <v>36095</v>
      </c>
      <c r="AF15" s="11">
        <v>37211</v>
      </c>
      <c r="AG15" s="11">
        <v>28810</v>
      </c>
      <c r="AH15" s="11">
        <v>38614</v>
      </c>
      <c r="AI15" s="11">
        <v>30736</v>
      </c>
      <c r="AJ15" s="11">
        <v>35024</v>
      </c>
      <c r="AK15" s="11">
        <v>34606</v>
      </c>
      <c r="AL15" s="11">
        <v>34035</v>
      </c>
      <c r="AM15" s="11">
        <v>35502</v>
      </c>
      <c r="AN15" s="11">
        <v>45896</v>
      </c>
      <c r="AO15" s="11">
        <v>35962</v>
      </c>
      <c r="AP15" s="11">
        <v>37282</v>
      </c>
      <c r="AQ15" s="11">
        <v>36573</v>
      </c>
      <c r="AR15" s="11">
        <v>39355</v>
      </c>
      <c r="AS15" s="11">
        <v>37507</v>
      </c>
      <c r="AT15" s="11">
        <v>41260</v>
      </c>
      <c r="AU15" s="11">
        <v>39902</v>
      </c>
      <c r="AV15" s="11">
        <v>40677</v>
      </c>
      <c r="AW15" s="11">
        <v>40236</v>
      </c>
      <c r="AX15" s="11">
        <v>40852</v>
      </c>
      <c r="AY15" s="11">
        <v>40659</v>
      </c>
      <c r="AZ15" s="11">
        <v>40078</v>
      </c>
      <c r="BA15" s="11">
        <v>41102</v>
      </c>
      <c r="BB15" s="11">
        <v>39077</v>
      </c>
      <c r="BC15" s="11">
        <v>40624</v>
      </c>
      <c r="BD15" s="11">
        <v>41136</v>
      </c>
      <c r="BE15" s="11">
        <v>41328</v>
      </c>
      <c r="BF15" s="11">
        <v>41484</v>
      </c>
      <c r="BG15" s="11">
        <v>42985</v>
      </c>
      <c r="BH15" s="11">
        <v>42649</v>
      </c>
      <c r="BI15" s="11">
        <v>42890</v>
      </c>
      <c r="BJ15" s="11">
        <v>39348</v>
      </c>
      <c r="BK15" s="11">
        <v>41143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</row>
    <row r="16" spans="1:89" x14ac:dyDescent="0.25">
      <c r="A16" s="8" t="s">
        <v>44</v>
      </c>
      <c r="B16" s="10">
        <v>68840</v>
      </c>
      <c r="C16" s="11">
        <v>71206</v>
      </c>
      <c r="D16" s="11">
        <v>77277</v>
      </c>
      <c r="E16" s="11">
        <v>77326</v>
      </c>
      <c r="F16" s="11">
        <v>80316</v>
      </c>
      <c r="G16" s="11">
        <v>85725</v>
      </c>
      <c r="H16" s="11">
        <v>89772</v>
      </c>
      <c r="I16" s="11">
        <v>94253</v>
      </c>
      <c r="J16" s="11">
        <v>99651</v>
      </c>
      <c r="K16" s="11">
        <v>106130</v>
      </c>
      <c r="L16" s="11">
        <v>112265</v>
      </c>
      <c r="M16" s="11">
        <v>116182</v>
      </c>
      <c r="N16" s="11">
        <v>122279</v>
      </c>
      <c r="O16" s="11">
        <v>126792</v>
      </c>
      <c r="P16" s="11">
        <v>129112</v>
      </c>
      <c r="Q16" s="11">
        <v>138387</v>
      </c>
      <c r="R16" s="11">
        <v>140262</v>
      </c>
      <c r="S16" s="11">
        <v>140222</v>
      </c>
      <c r="T16" s="11">
        <v>134870</v>
      </c>
      <c r="U16" s="11">
        <v>149782</v>
      </c>
      <c r="V16" s="11">
        <v>124782</v>
      </c>
      <c r="W16" s="11">
        <v>135353</v>
      </c>
      <c r="X16" s="11">
        <v>141787</v>
      </c>
      <c r="Y16" s="11">
        <v>143802</v>
      </c>
      <c r="Z16" s="11">
        <v>134282</v>
      </c>
      <c r="AA16" s="11">
        <v>125249</v>
      </c>
      <c r="AB16" s="11">
        <v>118568</v>
      </c>
      <c r="AC16" s="11">
        <v>116136</v>
      </c>
      <c r="AD16" s="11">
        <v>128918</v>
      </c>
      <c r="AE16" s="11">
        <v>128790</v>
      </c>
      <c r="AF16" s="11">
        <v>135618</v>
      </c>
      <c r="AG16" s="11">
        <v>145548</v>
      </c>
      <c r="AH16" s="11">
        <v>138886</v>
      </c>
      <c r="AI16" s="11">
        <v>151207</v>
      </c>
      <c r="AJ16" s="11">
        <v>148128</v>
      </c>
      <c r="AK16" s="11">
        <v>153635</v>
      </c>
      <c r="AL16" s="11">
        <v>159549</v>
      </c>
      <c r="AM16" s="11">
        <v>164153</v>
      </c>
      <c r="AN16" s="11">
        <v>161367</v>
      </c>
      <c r="AO16" s="11">
        <v>173424</v>
      </c>
      <c r="AP16" s="11">
        <v>174511</v>
      </c>
      <c r="AQ16" s="11">
        <v>183157</v>
      </c>
      <c r="AR16" s="11">
        <v>190061</v>
      </c>
      <c r="AS16" s="11">
        <v>194926</v>
      </c>
      <c r="AT16" s="11">
        <v>185431</v>
      </c>
      <c r="AU16" s="11">
        <v>185585</v>
      </c>
      <c r="AV16" s="11">
        <v>194015</v>
      </c>
      <c r="AW16" s="11">
        <v>199565</v>
      </c>
      <c r="AX16" s="11">
        <v>208446</v>
      </c>
      <c r="AY16" s="11">
        <v>207300</v>
      </c>
      <c r="AZ16" s="11">
        <v>205816</v>
      </c>
      <c r="BA16" s="11">
        <v>207447</v>
      </c>
      <c r="BB16" s="11">
        <v>199223</v>
      </c>
      <c r="BC16" s="11">
        <v>215579</v>
      </c>
      <c r="BD16" s="11">
        <v>213520</v>
      </c>
      <c r="BE16" s="11">
        <v>201794</v>
      </c>
      <c r="BF16" s="11">
        <v>192596</v>
      </c>
      <c r="BG16" s="11">
        <v>190173</v>
      </c>
      <c r="BH16" s="11">
        <v>198292</v>
      </c>
      <c r="BI16" s="11">
        <v>199266</v>
      </c>
      <c r="BJ16" s="11">
        <v>181361</v>
      </c>
      <c r="BK16" s="11">
        <v>185268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</row>
    <row r="17" spans="1:89" x14ac:dyDescent="0.25">
      <c r="A17" s="8" t="s">
        <v>45</v>
      </c>
      <c r="B17" s="10">
        <v>25307</v>
      </c>
      <c r="C17" s="11">
        <v>29410</v>
      </c>
      <c r="D17" s="11">
        <v>31256</v>
      </c>
      <c r="E17" s="11">
        <v>31604</v>
      </c>
      <c r="F17" s="11">
        <v>33296</v>
      </c>
      <c r="G17" s="11">
        <v>29084</v>
      </c>
      <c r="H17" s="11">
        <v>33414</v>
      </c>
      <c r="I17" s="11">
        <v>33914</v>
      </c>
      <c r="J17" s="11">
        <v>36900</v>
      </c>
      <c r="K17" s="11">
        <v>37770</v>
      </c>
      <c r="L17" s="11">
        <v>36102</v>
      </c>
      <c r="M17" s="11">
        <v>42385</v>
      </c>
      <c r="N17" s="11">
        <v>46187</v>
      </c>
      <c r="O17" s="11">
        <v>47833</v>
      </c>
      <c r="P17" s="11">
        <v>49490</v>
      </c>
      <c r="Q17" s="11">
        <v>60624</v>
      </c>
      <c r="R17" s="11">
        <v>59968</v>
      </c>
      <c r="S17" s="11">
        <v>64233</v>
      </c>
      <c r="T17" s="11">
        <v>57532</v>
      </c>
      <c r="U17" s="11">
        <v>62774</v>
      </c>
      <c r="V17" s="11">
        <v>59486</v>
      </c>
      <c r="W17" s="11">
        <v>64810</v>
      </c>
      <c r="X17" s="11">
        <v>64752</v>
      </c>
      <c r="Y17" s="11">
        <v>60670</v>
      </c>
      <c r="Z17" s="11">
        <v>61290</v>
      </c>
      <c r="AA17" s="11">
        <v>65128</v>
      </c>
      <c r="AB17" s="11">
        <v>61211</v>
      </c>
      <c r="AC17" s="11">
        <v>62088</v>
      </c>
      <c r="AD17" s="11">
        <v>68385</v>
      </c>
      <c r="AE17" s="11">
        <v>71493</v>
      </c>
      <c r="AF17" s="11">
        <v>73873</v>
      </c>
      <c r="AG17" s="11">
        <v>75402</v>
      </c>
      <c r="AH17" s="11">
        <v>80323</v>
      </c>
      <c r="AI17" s="11">
        <v>75548</v>
      </c>
      <c r="AJ17" s="11">
        <v>83569</v>
      </c>
      <c r="AK17" s="11">
        <v>79127</v>
      </c>
      <c r="AL17" s="11">
        <v>88354</v>
      </c>
      <c r="AM17" s="11">
        <v>87109</v>
      </c>
      <c r="AN17" s="11">
        <v>87396</v>
      </c>
      <c r="AO17" s="11">
        <v>96223</v>
      </c>
      <c r="AP17" s="11">
        <v>104645</v>
      </c>
      <c r="AQ17" s="11">
        <v>95987</v>
      </c>
      <c r="AR17" s="11">
        <v>100877</v>
      </c>
      <c r="AS17" s="11">
        <v>77073</v>
      </c>
      <c r="AT17" s="11">
        <v>79109</v>
      </c>
      <c r="AU17" s="11">
        <v>81565</v>
      </c>
      <c r="AV17" s="11">
        <v>83480</v>
      </c>
      <c r="AW17" s="11">
        <v>86738</v>
      </c>
      <c r="AX17" s="11">
        <v>88180</v>
      </c>
      <c r="AY17" s="11">
        <v>84725</v>
      </c>
      <c r="AZ17" s="11">
        <v>82887</v>
      </c>
      <c r="BA17" s="11">
        <v>85263</v>
      </c>
      <c r="BB17" s="11">
        <v>83212</v>
      </c>
      <c r="BC17" s="11">
        <v>88008</v>
      </c>
      <c r="BD17" s="11">
        <v>86949</v>
      </c>
      <c r="BE17" s="11">
        <v>89003</v>
      </c>
      <c r="BF17" s="11">
        <v>89411</v>
      </c>
      <c r="BG17" s="11">
        <v>92426</v>
      </c>
      <c r="BH17" s="11">
        <v>91121</v>
      </c>
      <c r="BI17" s="11">
        <v>92546</v>
      </c>
      <c r="BJ17" s="11">
        <v>89868</v>
      </c>
      <c r="BK17" s="11">
        <v>92336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</row>
    <row r="18" spans="1:89" x14ac:dyDescent="0.25">
      <c r="A18" s="8" t="s">
        <v>46</v>
      </c>
      <c r="B18" s="10">
        <v>316878</v>
      </c>
      <c r="C18" s="11">
        <v>331761</v>
      </c>
      <c r="D18" s="11">
        <v>355253</v>
      </c>
      <c r="E18" s="11">
        <v>359655</v>
      </c>
      <c r="F18" s="11">
        <v>381626</v>
      </c>
      <c r="G18" s="11">
        <v>425589</v>
      </c>
      <c r="H18" s="11">
        <v>480267</v>
      </c>
      <c r="I18" s="11">
        <v>511311</v>
      </c>
      <c r="J18" s="11">
        <v>518784</v>
      </c>
      <c r="K18" s="11">
        <v>550809</v>
      </c>
      <c r="L18" s="11">
        <v>560996</v>
      </c>
      <c r="M18" s="11">
        <v>574966</v>
      </c>
      <c r="N18" s="11">
        <v>600083</v>
      </c>
      <c r="O18" s="11">
        <v>610793</v>
      </c>
      <c r="P18" s="11">
        <v>612748</v>
      </c>
      <c r="Q18" s="11">
        <v>623301</v>
      </c>
      <c r="R18" s="11">
        <v>670162</v>
      </c>
      <c r="S18" s="11">
        <v>679606</v>
      </c>
      <c r="T18" s="11">
        <v>710924</v>
      </c>
      <c r="U18" s="11">
        <v>671366</v>
      </c>
      <c r="V18" s="11">
        <v>633179</v>
      </c>
      <c r="W18" s="11">
        <v>641868</v>
      </c>
      <c r="X18" s="11">
        <v>639406</v>
      </c>
      <c r="Y18" s="11">
        <v>644688</v>
      </c>
      <c r="Z18" s="11">
        <v>670946</v>
      </c>
      <c r="AA18" s="11">
        <v>621088</v>
      </c>
      <c r="AB18" s="11">
        <v>605349</v>
      </c>
      <c r="AC18" s="11">
        <v>612088</v>
      </c>
      <c r="AD18" s="11">
        <v>657795</v>
      </c>
      <c r="AE18" s="11">
        <v>653798</v>
      </c>
      <c r="AF18" s="11">
        <v>691709</v>
      </c>
      <c r="AG18" s="11">
        <v>704960</v>
      </c>
      <c r="AH18" s="11">
        <v>681993</v>
      </c>
      <c r="AI18" s="11">
        <v>722261</v>
      </c>
      <c r="AJ18" s="11">
        <v>735440</v>
      </c>
      <c r="AK18" s="11">
        <v>758951</v>
      </c>
      <c r="AL18" s="11">
        <v>776399</v>
      </c>
      <c r="AM18" s="11">
        <v>777723</v>
      </c>
      <c r="AN18" s="11">
        <v>765855</v>
      </c>
      <c r="AO18" s="11">
        <v>807100</v>
      </c>
      <c r="AP18" s="11">
        <v>839218</v>
      </c>
      <c r="AQ18" s="11">
        <v>826929</v>
      </c>
      <c r="AR18" s="11">
        <v>829761</v>
      </c>
      <c r="AS18" s="11">
        <v>791982</v>
      </c>
      <c r="AT18" s="11">
        <v>760411</v>
      </c>
      <c r="AU18" s="11">
        <v>779188</v>
      </c>
      <c r="AV18" s="11">
        <v>781660</v>
      </c>
      <c r="AW18" s="11">
        <v>799553</v>
      </c>
      <c r="AX18" s="11">
        <v>819293</v>
      </c>
      <c r="AY18" s="11">
        <v>801390</v>
      </c>
      <c r="AZ18" s="11">
        <v>782117</v>
      </c>
      <c r="BA18" s="11">
        <v>788921</v>
      </c>
      <c r="BB18" s="11">
        <v>764690</v>
      </c>
      <c r="BC18" s="11">
        <v>804283</v>
      </c>
      <c r="BD18" s="11">
        <v>820923</v>
      </c>
      <c r="BE18" s="11">
        <v>794061</v>
      </c>
      <c r="BF18" s="11">
        <v>798365</v>
      </c>
      <c r="BG18" s="11">
        <v>796305</v>
      </c>
      <c r="BH18" s="11">
        <v>823444</v>
      </c>
      <c r="BI18" s="11">
        <v>809322</v>
      </c>
      <c r="BJ18" s="11">
        <v>740175</v>
      </c>
      <c r="BK18" s="11">
        <v>762865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</row>
    <row r="19" spans="1:89" x14ac:dyDescent="0.25">
      <c r="A19" s="8" t="s">
        <v>47</v>
      </c>
      <c r="B19" s="10">
        <v>107067</v>
      </c>
      <c r="C19" s="11">
        <v>109372</v>
      </c>
      <c r="D19" s="11">
        <v>115774</v>
      </c>
      <c r="E19" s="11">
        <v>119903</v>
      </c>
      <c r="F19" s="11">
        <v>124171</v>
      </c>
      <c r="G19" s="11">
        <v>133280</v>
      </c>
      <c r="H19" s="11">
        <v>142933</v>
      </c>
      <c r="I19" s="11">
        <v>153455</v>
      </c>
      <c r="J19" s="11">
        <v>162647</v>
      </c>
      <c r="K19" s="11">
        <v>177011</v>
      </c>
      <c r="L19" s="11">
        <v>188984</v>
      </c>
      <c r="M19" s="11">
        <v>200659</v>
      </c>
      <c r="N19" s="11">
        <v>219551</v>
      </c>
      <c r="O19" s="11">
        <v>213177</v>
      </c>
      <c r="P19" s="11">
        <v>213588</v>
      </c>
      <c r="Q19" s="11">
        <v>221872</v>
      </c>
      <c r="R19" s="11">
        <v>228373</v>
      </c>
      <c r="S19" s="11">
        <v>227910</v>
      </c>
      <c r="T19" s="11">
        <v>225845</v>
      </c>
      <c r="U19" s="11">
        <v>226988</v>
      </c>
      <c r="V19" s="11">
        <v>224625</v>
      </c>
      <c r="W19" s="11">
        <v>210203</v>
      </c>
      <c r="X19" s="11">
        <v>225246</v>
      </c>
      <c r="Y19" s="11">
        <v>240018</v>
      </c>
      <c r="Z19" s="11">
        <v>248509</v>
      </c>
      <c r="AA19" s="11">
        <v>239436</v>
      </c>
      <c r="AB19" s="11">
        <v>235917</v>
      </c>
      <c r="AC19" s="11">
        <v>237872</v>
      </c>
      <c r="AD19" s="11">
        <v>271036</v>
      </c>
      <c r="AE19" s="11">
        <v>285880</v>
      </c>
      <c r="AF19" s="11">
        <v>278404</v>
      </c>
      <c r="AG19" s="11">
        <v>285701</v>
      </c>
      <c r="AH19" s="11">
        <v>286285</v>
      </c>
      <c r="AI19" s="11">
        <v>303498</v>
      </c>
      <c r="AJ19" s="11">
        <v>304501</v>
      </c>
      <c r="AK19" s="11">
        <v>315623</v>
      </c>
      <c r="AL19" s="11">
        <v>324872</v>
      </c>
      <c r="AM19" s="11">
        <v>322013</v>
      </c>
      <c r="AN19" s="11">
        <v>323682</v>
      </c>
      <c r="AO19" s="11">
        <v>330648</v>
      </c>
      <c r="AP19" s="11">
        <v>351134</v>
      </c>
      <c r="AQ19" s="11">
        <v>392245</v>
      </c>
      <c r="AR19" s="11">
        <v>349170</v>
      </c>
      <c r="AS19" s="11">
        <v>369574</v>
      </c>
      <c r="AT19" s="11">
        <v>368962</v>
      </c>
      <c r="AU19" s="11">
        <v>367094</v>
      </c>
      <c r="AV19" s="11">
        <v>353824</v>
      </c>
      <c r="AW19" s="11">
        <v>377537</v>
      </c>
      <c r="AX19" s="11">
        <v>400046</v>
      </c>
      <c r="AY19" s="11">
        <v>383796</v>
      </c>
      <c r="AZ19" s="11">
        <v>383707</v>
      </c>
      <c r="BA19" s="11">
        <v>376552</v>
      </c>
      <c r="BB19" s="11">
        <v>360834</v>
      </c>
      <c r="BC19" s="11">
        <v>384893</v>
      </c>
      <c r="BD19" s="11">
        <v>390444</v>
      </c>
      <c r="BE19" s="11">
        <v>375757</v>
      </c>
      <c r="BF19" s="11">
        <v>369780</v>
      </c>
      <c r="BG19" s="11">
        <v>356637</v>
      </c>
      <c r="BH19" s="11">
        <v>376536</v>
      </c>
      <c r="BI19" s="11">
        <v>367011</v>
      </c>
      <c r="BJ19" s="11">
        <v>337586</v>
      </c>
      <c r="BK19" s="11">
        <v>363500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</row>
    <row r="20" spans="1:89" x14ac:dyDescent="0.25">
      <c r="A20" s="8" t="s">
        <v>48</v>
      </c>
      <c r="B20" s="10">
        <v>67809</v>
      </c>
      <c r="C20" s="11">
        <v>48591</v>
      </c>
      <c r="D20" s="11">
        <v>58125</v>
      </c>
      <c r="E20" s="11">
        <v>58226</v>
      </c>
      <c r="F20" s="11">
        <v>69883</v>
      </c>
      <c r="G20" s="11">
        <v>74379</v>
      </c>
      <c r="H20" s="11">
        <v>69651</v>
      </c>
      <c r="I20" s="11">
        <v>75334</v>
      </c>
      <c r="J20" s="11">
        <v>88381</v>
      </c>
      <c r="K20" s="11">
        <v>100130</v>
      </c>
      <c r="L20" s="11">
        <v>103533</v>
      </c>
      <c r="M20" s="11">
        <v>109580</v>
      </c>
      <c r="N20" s="11">
        <v>118643</v>
      </c>
      <c r="O20" s="11">
        <v>111689</v>
      </c>
      <c r="P20" s="11">
        <v>112623</v>
      </c>
      <c r="Q20" s="11">
        <v>121110</v>
      </c>
      <c r="R20" s="11">
        <v>130025</v>
      </c>
      <c r="S20" s="11">
        <v>128140</v>
      </c>
      <c r="T20" s="11">
        <v>146018</v>
      </c>
      <c r="U20" s="11">
        <v>143230</v>
      </c>
      <c r="V20" s="11">
        <v>142493</v>
      </c>
      <c r="W20" s="11">
        <v>137349</v>
      </c>
      <c r="X20" s="11">
        <v>142143</v>
      </c>
      <c r="Y20" s="11">
        <v>145469</v>
      </c>
      <c r="Z20" s="11">
        <v>154197</v>
      </c>
      <c r="AA20" s="11">
        <v>154528</v>
      </c>
      <c r="AB20" s="11">
        <v>151507</v>
      </c>
      <c r="AC20" s="11">
        <v>153723</v>
      </c>
      <c r="AD20" s="11">
        <v>163291</v>
      </c>
      <c r="AE20" s="11">
        <v>165895</v>
      </c>
      <c r="AF20" s="11">
        <v>177433</v>
      </c>
      <c r="AG20" s="11">
        <v>186589</v>
      </c>
      <c r="AH20" s="11">
        <v>178133</v>
      </c>
      <c r="AI20" s="11">
        <v>185000</v>
      </c>
      <c r="AJ20" s="11">
        <v>184844</v>
      </c>
      <c r="AK20" s="11">
        <v>188579</v>
      </c>
      <c r="AL20" s="11">
        <v>204376</v>
      </c>
      <c r="AM20" s="11">
        <v>196870</v>
      </c>
      <c r="AN20" s="11">
        <v>199049</v>
      </c>
      <c r="AO20" s="11">
        <v>194289</v>
      </c>
      <c r="AP20" s="11">
        <v>207289</v>
      </c>
      <c r="AQ20" s="11">
        <v>203177</v>
      </c>
      <c r="AR20" s="11">
        <v>209746</v>
      </c>
      <c r="AS20" s="11">
        <v>209349</v>
      </c>
      <c r="AT20" s="11">
        <v>210599</v>
      </c>
      <c r="AU20" s="11">
        <v>207732</v>
      </c>
      <c r="AV20" s="11">
        <v>208437</v>
      </c>
      <c r="AW20" s="11">
        <v>213137</v>
      </c>
      <c r="AX20" s="11">
        <v>218785</v>
      </c>
      <c r="AY20" s="11">
        <v>211803</v>
      </c>
      <c r="AZ20" s="11">
        <v>215942</v>
      </c>
      <c r="BA20" s="11">
        <v>216339</v>
      </c>
      <c r="BB20" s="11">
        <v>208116</v>
      </c>
      <c r="BC20" s="11">
        <v>210269</v>
      </c>
      <c r="BD20" s="11">
        <v>214593</v>
      </c>
      <c r="BE20" s="11">
        <v>218908</v>
      </c>
      <c r="BF20" s="11">
        <v>217366</v>
      </c>
      <c r="BG20" s="11">
        <v>213376</v>
      </c>
      <c r="BH20" s="11">
        <v>221619</v>
      </c>
      <c r="BI20" s="11">
        <v>218830</v>
      </c>
      <c r="BJ20" s="11">
        <v>203480</v>
      </c>
      <c r="BK20" s="11">
        <v>209505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</row>
    <row r="21" spans="1:89" x14ac:dyDescent="0.25">
      <c r="A21" s="8" t="s">
        <v>49</v>
      </c>
      <c r="B21" s="10">
        <v>51873</v>
      </c>
      <c r="C21" s="11">
        <v>58042</v>
      </c>
      <c r="D21" s="11">
        <v>59848</v>
      </c>
      <c r="E21" s="11">
        <v>62313</v>
      </c>
      <c r="F21" s="11">
        <v>56202</v>
      </c>
      <c r="G21" s="11">
        <v>59849</v>
      </c>
      <c r="H21" s="11">
        <v>61616</v>
      </c>
      <c r="I21" s="11">
        <v>76574</v>
      </c>
      <c r="J21" s="11">
        <v>85455</v>
      </c>
      <c r="K21" s="11">
        <v>95272</v>
      </c>
      <c r="L21" s="11">
        <v>99974</v>
      </c>
      <c r="M21" s="11">
        <v>100610</v>
      </c>
      <c r="N21" s="11">
        <v>106007</v>
      </c>
      <c r="O21" s="11">
        <v>115277</v>
      </c>
      <c r="P21" s="11">
        <v>120634</v>
      </c>
      <c r="Q21" s="11">
        <v>129343</v>
      </c>
      <c r="R21" s="11">
        <v>155669</v>
      </c>
      <c r="S21" s="11">
        <v>162997</v>
      </c>
      <c r="T21" s="11">
        <v>162386</v>
      </c>
      <c r="U21" s="11">
        <v>162710</v>
      </c>
      <c r="V21" s="11">
        <v>164942</v>
      </c>
      <c r="W21" s="11">
        <v>153803</v>
      </c>
      <c r="X21" s="11">
        <v>153643</v>
      </c>
      <c r="Y21" s="11">
        <v>163213</v>
      </c>
      <c r="Z21" s="11">
        <v>163353</v>
      </c>
      <c r="AA21" s="11">
        <v>159126</v>
      </c>
      <c r="AB21" s="11">
        <v>160376</v>
      </c>
      <c r="AC21" s="11">
        <v>160540</v>
      </c>
      <c r="AD21" s="11">
        <v>173888</v>
      </c>
      <c r="AE21" s="11">
        <v>181100</v>
      </c>
      <c r="AF21" s="11">
        <v>177985</v>
      </c>
      <c r="AG21" s="11">
        <v>190519</v>
      </c>
      <c r="AH21" s="11">
        <v>188986</v>
      </c>
      <c r="AI21" s="11">
        <v>194181</v>
      </c>
      <c r="AJ21" s="11">
        <v>200190</v>
      </c>
      <c r="AK21" s="11">
        <v>208639</v>
      </c>
      <c r="AL21" s="11">
        <v>212622</v>
      </c>
      <c r="AM21" s="11">
        <v>228492</v>
      </c>
      <c r="AN21" s="11">
        <v>228288</v>
      </c>
      <c r="AO21" s="11">
        <v>244852</v>
      </c>
      <c r="AP21" s="11">
        <v>253450</v>
      </c>
      <c r="AQ21" s="11">
        <v>251234</v>
      </c>
      <c r="AR21" s="11">
        <v>267887</v>
      </c>
      <c r="AS21" s="11">
        <v>261498</v>
      </c>
      <c r="AT21" s="11">
        <v>267063</v>
      </c>
      <c r="AU21" s="11">
        <v>272578</v>
      </c>
      <c r="AV21" s="11">
        <v>265352</v>
      </c>
      <c r="AW21" s="11">
        <v>274054</v>
      </c>
      <c r="AX21" s="11">
        <v>271067</v>
      </c>
      <c r="AY21" s="11">
        <v>257778</v>
      </c>
      <c r="AZ21" s="11">
        <v>263972</v>
      </c>
      <c r="BA21" s="11">
        <v>253107</v>
      </c>
      <c r="BB21" s="11">
        <v>252135</v>
      </c>
      <c r="BC21" s="11">
        <v>284409</v>
      </c>
      <c r="BD21" s="11">
        <v>264085</v>
      </c>
      <c r="BE21" s="11">
        <v>265135</v>
      </c>
      <c r="BF21" s="11">
        <v>270620</v>
      </c>
      <c r="BG21" s="11">
        <v>257106</v>
      </c>
      <c r="BH21" s="11">
        <v>267720</v>
      </c>
      <c r="BI21" s="11">
        <v>260291</v>
      </c>
      <c r="BJ21" s="11">
        <v>234251</v>
      </c>
      <c r="BK21" s="11">
        <v>244283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</row>
    <row r="22" spans="1:89" x14ac:dyDescent="0.25">
      <c r="A22" s="8" t="s">
        <v>50</v>
      </c>
      <c r="B22" s="10">
        <v>69509</v>
      </c>
      <c r="C22" s="11">
        <v>79458</v>
      </c>
      <c r="D22" s="11">
        <v>76832</v>
      </c>
      <c r="E22" s="11">
        <v>84977</v>
      </c>
      <c r="F22" s="11">
        <v>91695</v>
      </c>
      <c r="G22" s="11">
        <v>92231</v>
      </c>
      <c r="H22" s="11">
        <v>100735</v>
      </c>
      <c r="I22" s="11">
        <v>134156</v>
      </c>
      <c r="J22" s="11">
        <v>150363</v>
      </c>
      <c r="K22" s="11">
        <v>161215</v>
      </c>
      <c r="L22" s="11">
        <v>186756</v>
      </c>
      <c r="M22" s="11">
        <v>191243</v>
      </c>
      <c r="N22" s="11">
        <v>202516</v>
      </c>
      <c r="O22" s="11">
        <v>212894</v>
      </c>
      <c r="P22" s="11">
        <v>218018</v>
      </c>
      <c r="Q22" s="11">
        <v>187075</v>
      </c>
      <c r="R22" s="11">
        <v>195246</v>
      </c>
      <c r="S22" s="11">
        <v>227369</v>
      </c>
      <c r="T22" s="11">
        <v>258707</v>
      </c>
      <c r="U22" s="11">
        <v>359780</v>
      </c>
      <c r="V22" s="11">
        <v>282764</v>
      </c>
      <c r="W22" s="11">
        <v>313706</v>
      </c>
      <c r="X22" s="11">
        <v>306793</v>
      </c>
      <c r="Y22" s="11">
        <v>220516</v>
      </c>
      <c r="Z22" s="11">
        <v>231309</v>
      </c>
      <c r="AA22" s="11">
        <v>239223</v>
      </c>
      <c r="AB22" s="11">
        <v>234013</v>
      </c>
      <c r="AC22" s="11">
        <v>217857</v>
      </c>
      <c r="AD22" s="11">
        <v>217051</v>
      </c>
      <c r="AE22" s="11">
        <v>223510</v>
      </c>
      <c r="AF22" s="11">
        <v>190612</v>
      </c>
      <c r="AG22" s="11">
        <v>192398</v>
      </c>
      <c r="AH22" s="11">
        <v>190071</v>
      </c>
      <c r="AI22" s="11">
        <v>193656</v>
      </c>
      <c r="AJ22" s="11">
        <v>201352</v>
      </c>
      <c r="AK22" s="11">
        <v>205792</v>
      </c>
      <c r="AL22" s="11">
        <v>211010</v>
      </c>
      <c r="AM22" s="11">
        <v>211630</v>
      </c>
      <c r="AN22" s="11">
        <v>221150</v>
      </c>
      <c r="AO22" s="11">
        <v>217517</v>
      </c>
      <c r="AP22" s="11">
        <v>236971</v>
      </c>
      <c r="AQ22" s="11">
        <v>218164</v>
      </c>
      <c r="AR22" s="11">
        <v>228120</v>
      </c>
      <c r="AS22" s="11">
        <v>220011</v>
      </c>
      <c r="AT22" s="11">
        <v>225990</v>
      </c>
      <c r="AU22" s="11">
        <v>232402</v>
      </c>
      <c r="AV22" s="11">
        <v>206674</v>
      </c>
      <c r="AW22" s="11">
        <v>284976</v>
      </c>
      <c r="AX22" s="11">
        <v>270098</v>
      </c>
      <c r="AY22" s="11">
        <v>276975</v>
      </c>
      <c r="AZ22" s="11">
        <v>281870</v>
      </c>
      <c r="BA22" s="11">
        <v>280565</v>
      </c>
      <c r="BB22" s="11">
        <v>277143</v>
      </c>
      <c r="BC22" s="11">
        <v>269079</v>
      </c>
      <c r="BD22" s="11">
        <v>268264</v>
      </c>
      <c r="BE22" s="11">
        <v>270371</v>
      </c>
      <c r="BF22" s="11">
        <v>266514</v>
      </c>
      <c r="BG22" s="11">
        <v>269455</v>
      </c>
      <c r="BH22" s="11">
        <v>269418</v>
      </c>
      <c r="BI22" s="11">
        <v>259985</v>
      </c>
      <c r="BJ22" s="11">
        <v>234459</v>
      </c>
      <c r="BK22" s="11">
        <v>244280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</row>
    <row r="23" spans="1:89" x14ac:dyDescent="0.25">
      <c r="A23" s="8" t="s">
        <v>51</v>
      </c>
      <c r="B23" s="10">
        <v>191615</v>
      </c>
      <c r="C23" s="11">
        <v>195589</v>
      </c>
      <c r="D23" s="11">
        <v>204942</v>
      </c>
      <c r="E23" s="11">
        <v>194361</v>
      </c>
      <c r="F23" s="11">
        <v>205430</v>
      </c>
      <c r="G23" s="11">
        <v>239722</v>
      </c>
      <c r="H23" s="11">
        <v>246098</v>
      </c>
      <c r="I23" s="11">
        <v>273648</v>
      </c>
      <c r="J23" s="11">
        <v>280799</v>
      </c>
      <c r="K23" s="11">
        <v>286135</v>
      </c>
      <c r="L23" s="11">
        <v>302862</v>
      </c>
      <c r="M23" s="11">
        <v>310537</v>
      </c>
      <c r="N23" s="11">
        <v>321462</v>
      </c>
      <c r="O23" s="11">
        <v>336192</v>
      </c>
      <c r="P23" s="11">
        <v>309717</v>
      </c>
      <c r="Q23" s="11">
        <v>308322</v>
      </c>
      <c r="R23" s="11">
        <v>326840</v>
      </c>
      <c r="S23" s="11">
        <v>323324</v>
      </c>
      <c r="T23" s="11">
        <v>323001</v>
      </c>
      <c r="U23" s="11">
        <v>277463</v>
      </c>
      <c r="V23" s="11">
        <v>280411</v>
      </c>
      <c r="W23" s="11">
        <v>256457</v>
      </c>
      <c r="X23" s="11">
        <v>278874</v>
      </c>
      <c r="Y23" s="11">
        <v>255656</v>
      </c>
      <c r="Z23" s="11">
        <v>273121</v>
      </c>
      <c r="AA23" s="11">
        <v>279509</v>
      </c>
      <c r="AB23" s="11">
        <v>298725</v>
      </c>
      <c r="AC23" s="11">
        <v>304423</v>
      </c>
      <c r="AD23" s="11">
        <v>324641</v>
      </c>
      <c r="AE23" s="11">
        <v>351892</v>
      </c>
      <c r="AF23" s="11">
        <v>354020</v>
      </c>
      <c r="AG23" s="11">
        <v>357766</v>
      </c>
      <c r="AH23" s="11">
        <v>362753</v>
      </c>
      <c r="AI23" s="11">
        <v>352724</v>
      </c>
      <c r="AJ23" s="11">
        <v>374042</v>
      </c>
      <c r="AK23" s="11">
        <v>378461</v>
      </c>
      <c r="AL23" s="11">
        <v>386270</v>
      </c>
      <c r="AM23" s="11">
        <v>391748</v>
      </c>
      <c r="AN23" s="11">
        <v>380242</v>
      </c>
      <c r="AO23" s="11">
        <v>350686</v>
      </c>
      <c r="AP23" s="11">
        <v>381401</v>
      </c>
      <c r="AQ23" s="11">
        <v>368644</v>
      </c>
      <c r="AR23" s="11">
        <v>373895</v>
      </c>
      <c r="AS23" s="11">
        <v>385075</v>
      </c>
      <c r="AT23" s="11">
        <v>380965</v>
      </c>
      <c r="AU23" s="11">
        <v>378738</v>
      </c>
      <c r="AV23" s="11">
        <v>356046</v>
      </c>
      <c r="AW23" s="11">
        <v>367183</v>
      </c>
      <c r="AX23" s="11">
        <v>360258</v>
      </c>
      <c r="AY23" s="11">
        <v>272425</v>
      </c>
      <c r="AZ23" s="11">
        <v>288689</v>
      </c>
      <c r="BA23" s="11">
        <v>278115</v>
      </c>
      <c r="BB23" s="11">
        <v>271522</v>
      </c>
      <c r="BC23" s="11">
        <v>303421</v>
      </c>
      <c r="BD23" s="11">
        <v>397971</v>
      </c>
      <c r="BE23" s="11">
        <v>404241</v>
      </c>
      <c r="BF23" s="11">
        <v>394915</v>
      </c>
      <c r="BG23" s="11">
        <v>401698</v>
      </c>
      <c r="BH23" s="11">
        <v>412046</v>
      </c>
      <c r="BI23" s="11">
        <v>409920</v>
      </c>
      <c r="BJ23" s="11">
        <v>369296</v>
      </c>
      <c r="BK23" s="11">
        <v>379503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</row>
    <row r="24" spans="1:89" x14ac:dyDescent="0.25">
      <c r="A24" s="8" t="s">
        <v>52</v>
      </c>
      <c r="B24" s="10">
        <v>74081</v>
      </c>
      <c r="C24" s="11">
        <v>72883</v>
      </c>
      <c r="D24" s="11">
        <v>75120</v>
      </c>
      <c r="E24" s="11">
        <v>80255</v>
      </c>
      <c r="F24" s="11">
        <v>86348</v>
      </c>
      <c r="G24" s="11">
        <v>91948</v>
      </c>
      <c r="H24" s="11">
        <v>99147</v>
      </c>
      <c r="I24" s="11">
        <v>107167</v>
      </c>
      <c r="J24" s="11">
        <v>113270</v>
      </c>
      <c r="K24" s="11">
        <v>122801</v>
      </c>
      <c r="L24" s="11">
        <v>131968</v>
      </c>
      <c r="M24" s="11">
        <v>145476</v>
      </c>
      <c r="N24" s="11">
        <v>153041</v>
      </c>
      <c r="O24" s="11">
        <v>161124</v>
      </c>
      <c r="P24" s="11">
        <v>153564</v>
      </c>
      <c r="Q24" s="11">
        <v>154764</v>
      </c>
      <c r="R24" s="11">
        <v>163691</v>
      </c>
      <c r="S24" s="11">
        <v>161384</v>
      </c>
      <c r="T24" s="11">
        <v>162559</v>
      </c>
      <c r="U24" s="11">
        <v>171938</v>
      </c>
      <c r="V24" s="11">
        <v>164899</v>
      </c>
      <c r="W24" s="11">
        <v>155261</v>
      </c>
      <c r="X24" s="11">
        <v>160564</v>
      </c>
      <c r="Y24" s="11">
        <v>171613</v>
      </c>
      <c r="Z24" s="11">
        <v>160317</v>
      </c>
      <c r="AA24" s="11">
        <v>152717</v>
      </c>
      <c r="AB24" s="11">
        <v>158795</v>
      </c>
      <c r="AC24" s="11">
        <v>176099</v>
      </c>
      <c r="AD24" s="11">
        <v>175452</v>
      </c>
      <c r="AE24" s="11">
        <v>174177</v>
      </c>
      <c r="AF24" s="11">
        <v>177772</v>
      </c>
      <c r="AG24" s="11">
        <v>191708</v>
      </c>
      <c r="AH24" s="11">
        <v>200597</v>
      </c>
      <c r="AI24" s="11">
        <v>208261</v>
      </c>
      <c r="AJ24" s="11">
        <v>233988</v>
      </c>
      <c r="AK24" s="11">
        <v>352829</v>
      </c>
      <c r="AL24" s="11">
        <v>350076</v>
      </c>
      <c r="AM24" s="11">
        <v>352803</v>
      </c>
      <c r="AN24" s="11">
        <v>370623</v>
      </c>
      <c r="AO24" s="11">
        <v>378003</v>
      </c>
      <c r="AP24" s="11">
        <v>390490</v>
      </c>
      <c r="AQ24" s="11">
        <v>393156</v>
      </c>
      <c r="AR24" s="11">
        <v>338900</v>
      </c>
      <c r="AS24" s="11">
        <v>288704</v>
      </c>
      <c r="AT24" s="11">
        <v>291768</v>
      </c>
      <c r="AU24" s="11">
        <v>296871</v>
      </c>
      <c r="AV24" s="11">
        <v>422569</v>
      </c>
      <c r="AW24" s="11">
        <v>431953</v>
      </c>
      <c r="AX24" s="11">
        <v>427710</v>
      </c>
      <c r="AY24" s="11">
        <v>422594</v>
      </c>
      <c r="AZ24" s="11">
        <v>431268</v>
      </c>
      <c r="BA24" s="11">
        <v>428159</v>
      </c>
      <c r="BB24" s="11">
        <v>419385</v>
      </c>
      <c r="BC24" s="11">
        <v>424677</v>
      </c>
      <c r="BD24" s="11">
        <v>426001</v>
      </c>
      <c r="BE24" s="11">
        <v>428662</v>
      </c>
      <c r="BF24" s="11">
        <v>423047</v>
      </c>
      <c r="BG24" s="11">
        <v>407130</v>
      </c>
      <c r="BH24" s="11">
        <v>410451</v>
      </c>
      <c r="BI24" s="11">
        <v>396852</v>
      </c>
      <c r="BJ24" s="11">
        <v>358159</v>
      </c>
      <c r="BK24" s="11">
        <v>368304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</row>
    <row r="25" spans="1:89" x14ac:dyDescent="0.25">
      <c r="A25" s="8" t="s">
        <v>53</v>
      </c>
      <c r="B25" s="10">
        <v>16910</v>
      </c>
      <c r="C25" s="11">
        <v>18534</v>
      </c>
      <c r="D25" s="11">
        <v>18883</v>
      </c>
      <c r="E25" s="11">
        <v>19996</v>
      </c>
      <c r="F25" s="11">
        <v>20104</v>
      </c>
      <c r="G25" s="11">
        <v>20412</v>
      </c>
      <c r="H25" s="11">
        <v>20020</v>
      </c>
      <c r="I25" s="11">
        <v>20375</v>
      </c>
      <c r="J25" s="11">
        <v>21249</v>
      </c>
      <c r="K25" s="11">
        <v>23278</v>
      </c>
      <c r="L25" s="11">
        <v>25367</v>
      </c>
      <c r="M25" s="11">
        <v>28687</v>
      </c>
      <c r="N25" s="11">
        <v>30730</v>
      </c>
      <c r="O25" s="11">
        <v>30841</v>
      </c>
      <c r="P25" s="11">
        <v>29982</v>
      </c>
      <c r="Q25" s="11">
        <v>32506</v>
      </c>
      <c r="R25" s="11">
        <v>37363</v>
      </c>
      <c r="S25" s="11">
        <v>39285</v>
      </c>
      <c r="T25" s="11">
        <v>38270</v>
      </c>
      <c r="U25" s="11">
        <v>34910</v>
      </c>
      <c r="V25" s="11">
        <v>38009</v>
      </c>
      <c r="W25" s="11">
        <v>36081</v>
      </c>
      <c r="X25" s="11">
        <v>37103</v>
      </c>
      <c r="Y25" s="11">
        <v>38974</v>
      </c>
      <c r="Z25" s="11">
        <v>45677</v>
      </c>
      <c r="AA25" s="11">
        <v>43250</v>
      </c>
      <c r="AB25" s="11">
        <v>51375</v>
      </c>
      <c r="AC25" s="11">
        <v>48240</v>
      </c>
      <c r="AD25" s="11">
        <v>59758</v>
      </c>
      <c r="AE25" s="11">
        <v>62426</v>
      </c>
      <c r="AF25" s="11">
        <v>56647</v>
      </c>
      <c r="AG25" s="11">
        <v>56469</v>
      </c>
      <c r="AH25" s="11">
        <v>52469</v>
      </c>
      <c r="AI25" s="11">
        <v>54233</v>
      </c>
      <c r="AJ25" s="11">
        <v>52400</v>
      </c>
      <c r="AK25" s="11">
        <v>42790</v>
      </c>
      <c r="AL25" s="11">
        <v>51713</v>
      </c>
      <c r="AM25" s="11">
        <v>48065</v>
      </c>
      <c r="AN25" s="11">
        <v>49210</v>
      </c>
      <c r="AO25" s="11">
        <v>50936</v>
      </c>
      <c r="AP25" s="11">
        <v>57790</v>
      </c>
      <c r="AQ25" s="11">
        <v>53612</v>
      </c>
      <c r="AR25" s="11">
        <v>55324</v>
      </c>
      <c r="AS25" s="11">
        <v>63434</v>
      </c>
      <c r="AT25" s="11">
        <v>64047</v>
      </c>
      <c r="AU25" s="11">
        <v>64461</v>
      </c>
      <c r="AV25" s="11">
        <v>58709</v>
      </c>
      <c r="AW25" s="11">
        <v>70819</v>
      </c>
      <c r="AX25" s="11">
        <v>71271</v>
      </c>
      <c r="AY25" s="11">
        <v>63927</v>
      </c>
      <c r="AZ25" s="11">
        <v>63307</v>
      </c>
      <c r="BA25" s="11">
        <v>63417</v>
      </c>
      <c r="BB25" s="11">
        <v>61107</v>
      </c>
      <c r="BC25" s="11">
        <v>58954</v>
      </c>
      <c r="BD25" s="11">
        <v>63254</v>
      </c>
      <c r="BE25" s="11">
        <v>67782</v>
      </c>
      <c r="BF25" s="11">
        <v>62925</v>
      </c>
      <c r="BG25" s="11">
        <v>65561</v>
      </c>
      <c r="BH25" s="11">
        <v>70668</v>
      </c>
      <c r="BI25" s="11">
        <v>67652</v>
      </c>
      <c r="BJ25" s="11">
        <v>64271</v>
      </c>
      <c r="BK25" s="11">
        <v>68007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</row>
    <row r="26" spans="1:89" x14ac:dyDescent="0.25">
      <c r="A26" s="8" t="s">
        <v>54</v>
      </c>
      <c r="B26" s="10">
        <v>176606</v>
      </c>
      <c r="C26" s="11">
        <v>180994</v>
      </c>
      <c r="D26" s="11">
        <v>208743</v>
      </c>
      <c r="E26" s="11">
        <v>214547</v>
      </c>
      <c r="F26" s="11">
        <v>221947</v>
      </c>
      <c r="G26" s="11">
        <v>242444</v>
      </c>
      <c r="H26" s="11">
        <v>262147</v>
      </c>
      <c r="I26" s="11">
        <v>275078</v>
      </c>
      <c r="J26" s="11">
        <v>295250</v>
      </c>
      <c r="K26" s="11">
        <v>316891</v>
      </c>
      <c r="L26" s="11">
        <v>327914</v>
      </c>
      <c r="M26" s="11">
        <v>352976</v>
      </c>
      <c r="N26" s="11">
        <v>378323</v>
      </c>
      <c r="O26" s="11">
        <v>409503</v>
      </c>
      <c r="P26" s="11">
        <v>413213</v>
      </c>
      <c r="Q26" s="11">
        <v>394068</v>
      </c>
      <c r="R26" s="11">
        <v>400717</v>
      </c>
      <c r="S26" s="11">
        <v>358539</v>
      </c>
      <c r="T26" s="11">
        <v>372225</v>
      </c>
      <c r="U26" s="11">
        <v>402905</v>
      </c>
      <c r="V26" s="11">
        <v>420888</v>
      </c>
      <c r="W26" s="11">
        <v>395428</v>
      </c>
      <c r="X26" s="11">
        <v>392429</v>
      </c>
      <c r="Y26" s="11">
        <v>387325</v>
      </c>
      <c r="Z26" s="11">
        <v>396642</v>
      </c>
      <c r="AA26" s="11">
        <v>394856</v>
      </c>
      <c r="AB26" s="11">
        <v>383345</v>
      </c>
      <c r="AC26" s="11">
        <v>430697</v>
      </c>
      <c r="AD26" s="11">
        <v>430595</v>
      </c>
      <c r="AE26" s="11">
        <v>460049</v>
      </c>
      <c r="AF26" s="11">
        <v>458784</v>
      </c>
      <c r="AG26" s="11">
        <v>452236</v>
      </c>
      <c r="AH26" s="11">
        <v>457561</v>
      </c>
      <c r="AI26" s="11">
        <v>540907</v>
      </c>
      <c r="AJ26" s="11">
        <v>543889</v>
      </c>
      <c r="AK26" s="11">
        <v>573270</v>
      </c>
      <c r="AL26" s="11">
        <v>602119</v>
      </c>
      <c r="AM26" s="11">
        <v>600166</v>
      </c>
      <c r="AN26" s="11">
        <v>598159</v>
      </c>
      <c r="AO26" s="11">
        <v>621161</v>
      </c>
      <c r="AP26" s="11">
        <v>641254</v>
      </c>
      <c r="AQ26" s="11">
        <v>612731</v>
      </c>
      <c r="AR26" s="11">
        <v>630008</v>
      </c>
      <c r="AS26" s="11">
        <v>619704</v>
      </c>
      <c r="AT26" s="11">
        <v>650648</v>
      </c>
      <c r="AU26" s="11">
        <v>659416</v>
      </c>
      <c r="AV26" s="11">
        <v>630761</v>
      </c>
      <c r="AW26" s="11">
        <v>642946</v>
      </c>
      <c r="AX26" s="11">
        <v>633298</v>
      </c>
      <c r="AY26" s="11">
        <v>601693</v>
      </c>
      <c r="AZ26" s="11">
        <v>593564</v>
      </c>
      <c r="BA26" s="11">
        <v>610372</v>
      </c>
      <c r="BB26" s="11">
        <v>580710</v>
      </c>
      <c r="BC26" s="11">
        <v>601186</v>
      </c>
      <c r="BD26" s="11">
        <v>624549</v>
      </c>
      <c r="BE26" s="11">
        <v>600483</v>
      </c>
      <c r="BF26" s="11">
        <v>596095</v>
      </c>
      <c r="BG26" s="11">
        <v>598887</v>
      </c>
      <c r="BH26" s="11">
        <v>619710</v>
      </c>
      <c r="BI26" s="11">
        <v>612743</v>
      </c>
      <c r="BJ26" s="11">
        <v>571263</v>
      </c>
      <c r="BK26" s="11">
        <v>58620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</row>
    <row r="27" spans="1:89" x14ac:dyDescent="0.25">
      <c r="A27" s="8" t="s">
        <v>55</v>
      </c>
      <c r="B27" s="10">
        <v>64497</v>
      </c>
      <c r="C27" s="11">
        <v>68750</v>
      </c>
      <c r="D27" s="11">
        <v>82900</v>
      </c>
      <c r="E27" s="11">
        <v>85418</v>
      </c>
      <c r="F27" s="11">
        <v>66461</v>
      </c>
      <c r="G27" s="11">
        <v>72946</v>
      </c>
      <c r="H27" s="11">
        <v>86737</v>
      </c>
      <c r="I27" s="11">
        <v>114938</v>
      </c>
      <c r="J27" s="11">
        <v>121374</v>
      </c>
      <c r="K27" s="11">
        <v>131588</v>
      </c>
      <c r="L27" s="11">
        <v>138424</v>
      </c>
      <c r="M27" s="11">
        <v>141332</v>
      </c>
      <c r="N27" s="11">
        <v>148695</v>
      </c>
      <c r="O27" s="11">
        <v>149532</v>
      </c>
      <c r="P27" s="11">
        <v>159948</v>
      </c>
      <c r="Q27" s="11">
        <v>167111</v>
      </c>
      <c r="R27" s="11">
        <v>161060</v>
      </c>
      <c r="S27" s="11">
        <v>150187</v>
      </c>
      <c r="T27" s="11">
        <v>166112</v>
      </c>
      <c r="U27" s="11">
        <v>144776</v>
      </c>
      <c r="V27" s="11">
        <v>144825</v>
      </c>
      <c r="W27" s="11">
        <v>150721</v>
      </c>
      <c r="X27" s="11">
        <v>166467</v>
      </c>
      <c r="Y27" s="11">
        <v>172840</v>
      </c>
      <c r="Z27" s="11">
        <v>185444</v>
      </c>
      <c r="AA27" s="11">
        <v>186172</v>
      </c>
      <c r="AB27" s="11">
        <v>174021</v>
      </c>
      <c r="AC27" s="11">
        <v>166909</v>
      </c>
      <c r="AD27" s="11">
        <v>190199</v>
      </c>
      <c r="AE27" s="11">
        <v>197674</v>
      </c>
      <c r="AF27" s="11">
        <v>203894</v>
      </c>
      <c r="AG27" s="11">
        <v>203935</v>
      </c>
      <c r="AH27" s="11">
        <v>194140</v>
      </c>
      <c r="AI27" s="11">
        <v>198265</v>
      </c>
      <c r="AJ27" s="11">
        <v>202960</v>
      </c>
      <c r="AK27" s="11">
        <v>219631</v>
      </c>
      <c r="AL27" s="11">
        <v>232317</v>
      </c>
      <c r="AM27" s="11">
        <v>228159</v>
      </c>
      <c r="AN27" s="11">
        <v>215190</v>
      </c>
      <c r="AO27" s="11">
        <v>225967</v>
      </c>
      <c r="AP27" s="11">
        <v>236319</v>
      </c>
      <c r="AQ27" s="11">
        <v>321325</v>
      </c>
      <c r="AR27" s="11">
        <v>337080</v>
      </c>
      <c r="AS27" s="11">
        <v>359635</v>
      </c>
      <c r="AT27" s="11">
        <v>340532</v>
      </c>
      <c r="AU27" s="11">
        <v>349345</v>
      </c>
      <c r="AV27" s="11">
        <v>344310</v>
      </c>
      <c r="AW27" s="11">
        <v>349440</v>
      </c>
      <c r="AX27" s="11">
        <v>357340</v>
      </c>
      <c r="AY27" s="11">
        <v>347171</v>
      </c>
      <c r="AZ27" s="11">
        <v>340228</v>
      </c>
      <c r="BA27" s="11">
        <v>341432</v>
      </c>
      <c r="BB27" s="11">
        <v>330203</v>
      </c>
      <c r="BC27" s="11">
        <v>357860</v>
      </c>
      <c r="BD27" s="11">
        <v>369249</v>
      </c>
      <c r="BE27" s="11">
        <v>350741</v>
      </c>
      <c r="BF27" s="11">
        <v>350048</v>
      </c>
      <c r="BG27" s="11">
        <v>357066</v>
      </c>
      <c r="BH27" s="11">
        <v>376065</v>
      </c>
      <c r="BI27" s="11">
        <v>357065</v>
      </c>
      <c r="BJ27" s="11">
        <v>338979</v>
      </c>
      <c r="BK27" s="11">
        <v>348289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</row>
    <row r="28" spans="1:89" x14ac:dyDescent="0.25">
      <c r="A28" s="8" t="s">
        <v>56</v>
      </c>
      <c r="B28" s="10">
        <v>113149</v>
      </c>
      <c r="C28" s="11">
        <v>109991</v>
      </c>
      <c r="D28" s="11">
        <v>115008</v>
      </c>
      <c r="E28" s="11">
        <v>114865</v>
      </c>
      <c r="F28" s="11">
        <v>122370</v>
      </c>
      <c r="G28" s="11">
        <v>122580</v>
      </c>
      <c r="H28" s="11">
        <v>149203</v>
      </c>
      <c r="I28" s="11">
        <v>168026</v>
      </c>
      <c r="J28" s="11">
        <v>172972</v>
      </c>
      <c r="K28" s="11">
        <v>177303</v>
      </c>
      <c r="L28" s="11">
        <v>189500</v>
      </c>
      <c r="M28" s="11">
        <v>193972</v>
      </c>
      <c r="N28" s="11">
        <v>205649</v>
      </c>
      <c r="O28" s="11">
        <v>204671</v>
      </c>
      <c r="P28" s="11">
        <v>201231</v>
      </c>
      <c r="Q28" s="11">
        <v>204909</v>
      </c>
      <c r="R28" s="11">
        <v>254570</v>
      </c>
      <c r="S28" s="11">
        <v>256749</v>
      </c>
      <c r="T28" s="11">
        <v>268484</v>
      </c>
      <c r="U28" s="11">
        <v>267899</v>
      </c>
      <c r="V28" s="11">
        <v>245863</v>
      </c>
      <c r="W28" s="11">
        <v>225614</v>
      </c>
      <c r="X28" s="11">
        <v>234386</v>
      </c>
      <c r="Y28" s="11">
        <v>239305</v>
      </c>
      <c r="Z28" s="11">
        <v>251287</v>
      </c>
      <c r="AA28" s="11">
        <v>249698</v>
      </c>
      <c r="AB28" s="11">
        <v>258226</v>
      </c>
      <c r="AC28" s="11">
        <v>270839</v>
      </c>
      <c r="AD28" s="11">
        <v>285660</v>
      </c>
      <c r="AE28" s="11">
        <v>292982</v>
      </c>
      <c r="AF28" s="11">
        <v>302663</v>
      </c>
      <c r="AG28" s="11">
        <v>316240</v>
      </c>
      <c r="AH28" s="11">
        <v>310973</v>
      </c>
      <c r="AI28" s="11">
        <v>339056</v>
      </c>
      <c r="AJ28" s="11">
        <v>337943</v>
      </c>
      <c r="AK28" s="11">
        <v>351298</v>
      </c>
      <c r="AL28" s="11">
        <v>371714</v>
      </c>
      <c r="AM28" s="11">
        <v>373661</v>
      </c>
      <c r="AN28" s="11">
        <v>375518</v>
      </c>
      <c r="AO28" s="11">
        <v>385566</v>
      </c>
      <c r="AP28" s="11">
        <v>401785</v>
      </c>
      <c r="AQ28" s="11">
        <v>405223</v>
      </c>
      <c r="AR28" s="11">
        <v>402708</v>
      </c>
      <c r="AS28" s="11">
        <v>399766</v>
      </c>
      <c r="AT28" s="11">
        <v>406966</v>
      </c>
      <c r="AU28" s="11">
        <v>417541</v>
      </c>
      <c r="AV28" s="11">
        <v>412668</v>
      </c>
      <c r="AW28" s="11">
        <v>416269</v>
      </c>
      <c r="AX28" s="11">
        <v>426449</v>
      </c>
      <c r="AY28" s="11">
        <v>412327</v>
      </c>
      <c r="AZ28" s="11">
        <v>419977</v>
      </c>
      <c r="BA28" s="11">
        <v>413609</v>
      </c>
      <c r="BB28" s="11">
        <v>397723</v>
      </c>
      <c r="BC28" s="11">
        <v>411237</v>
      </c>
      <c r="BD28" s="11">
        <v>428843</v>
      </c>
      <c r="BE28" s="11">
        <v>414712</v>
      </c>
      <c r="BF28" s="11">
        <v>412770</v>
      </c>
      <c r="BG28" s="11">
        <v>403257</v>
      </c>
      <c r="BH28" s="11">
        <v>427964</v>
      </c>
      <c r="BI28" s="11">
        <v>407476</v>
      </c>
      <c r="BJ28" s="11">
        <v>379533</v>
      </c>
      <c r="BK28" s="11">
        <v>394668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</row>
    <row r="29" spans="1:89" x14ac:dyDescent="0.25">
      <c r="A29" s="8" t="s">
        <v>57</v>
      </c>
      <c r="B29" s="10">
        <v>34724</v>
      </c>
      <c r="C29" s="11">
        <v>37600</v>
      </c>
      <c r="D29" s="11">
        <v>41424</v>
      </c>
      <c r="E29" s="11">
        <v>44028</v>
      </c>
      <c r="F29" s="11">
        <v>46957</v>
      </c>
      <c r="G29" s="11">
        <v>39878</v>
      </c>
      <c r="H29" s="11">
        <v>45246</v>
      </c>
      <c r="I29" s="11">
        <v>48336</v>
      </c>
      <c r="J29" s="11">
        <v>53810</v>
      </c>
      <c r="K29" s="11">
        <v>56921</v>
      </c>
      <c r="L29" s="11">
        <v>66837</v>
      </c>
      <c r="M29" s="11">
        <v>71898</v>
      </c>
      <c r="N29" s="11">
        <v>76822</v>
      </c>
      <c r="O29" s="11">
        <v>81515</v>
      </c>
      <c r="P29" s="11">
        <v>84647</v>
      </c>
      <c r="Q29" s="11">
        <v>83005</v>
      </c>
      <c r="R29" s="11">
        <v>84023</v>
      </c>
      <c r="S29" s="11">
        <v>89228</v>
      </c>
      <c r="T29" s="11">
        <v>94705</v>
      </c>
      <c r="U29" s="11">
        <v>124185</v>
      </c>
      <c r="V29" s="11">
        <v>105796</v>
      </c>
      <c r="W29" s="11">
        <v>107782</v>
      </c>
      <c r="X29" s="11">
        <v>90530</v>
      </c>
      <c r="Y29" s="11">
        <v>95814</v>
      </c>
      <c r="Z29" s="11">
        <v>91223</v>
      </c>
      <c r="AA29" s="11">
        <v>93753</v>
      </c>
      <c r="AB29" s="11">
        <v>93446</v>
      </c>
      <c r="AC29" s="11">
        <v>95281</v>
      </c>
      <c r="AD29" s="11">
        <v>96539</v>
      </c>
      <c r="AE29" s="11">
        <v>106385</v>
      </c>
      <c r="AF29" s="11">
        <v>109514</v>
      </c>
      <c r="AG29" s="11">
        <v>109112</v>
      </c>
      <c r="AH29" s="11">
        <v>108965</v>
      </c>
      <c r="AI29" s="11">
        <v>108274</v>
      </c>
      <c r="AJ29" s="11">
        <v>115036</v>
      </c>
      <c r="AK29" s="11">
        <v>122117</v>
      </c>
      <c r="AL29" s="11">
        <v>129134</v>
      </c>
      <c r="AM29" s="11">
        <v>151157</v>
      </c>
      <c r="AN29" s="11">
        <v>160580</v>
      </c>
      <c r="AO29" s="11">
        <v>167121</v>
      </c>
      <c r="AP29" s="11">
        <v>173554</v>
      </c>
      <c r="AQ29" s="11">
        <v>155875</v>
      </c>
      <c r="AR29" s="11">
        <v>167994</v>
      </c>
      <c r="AS29" s="11">
        <v>173700</v>
      </c>
      <c r="AT29" s="11">
        <v>169664</v>
      </c>
      <c r="AU29" s="11">
        <v>164312</v>
      </c>
      <c r="AV29" s="11">
        <v>164695</v>
      </c>
      <c r="AW29" s="11">
        <v>174559</v>
      </c>
      <c r="AX29" s="11">
        <v>166310</v>
      </c>
      <c r="AY29" s="11">
        <v>159303</v>
      </c>
      <c r="AZ29" s="11">
        <v>164978</v>
      </c>
      <c r="BA29" s="11">
        <v>164067</v>
      </c>
      <c r="BB29" s="11">
        <v>149472</v>
      </c>
      <c r="BC29" s="11">
        <v>160218</v>
      </c>
      <c r="BD29" s="11">
        <v>162107</v>
      </c>
      <c r="BE29" s="11">
        <v>157698</v>
      </c>
      <c r="BF29" s="11">
        <v>153876</v>
      </c>
      <c r="BG29" s="11">
        <v>152905</v>
      </c>
      <c r="BH29" s="11">
        <v>157273</v>
      </c>
      <c r="BI29" s="11">
        <v>154649</v>
      </c>
      <c r="BJ29" s="11">
        <v>139551</v>
      </c>
      <c r="BK29" s="11">
        <v>147795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</row>
    <row r="30" spans="1:89" x14ac:dyDescent="0.25">
      <c r="A30" s="8" t="s">
        <v>58</v>
      </c>
      <c r="B30" s="10">
        <v>26308</v>
      </c>
      <c r="C30" s="11">
        <v>26864</v>
      </c>
      <c r="D30" s="11">
        <v>27109</v>
      </c>
      <c r="E30" s="11">
        <v>27939</v>
      </c>
      <c r="F30" s="11">
        <v>30333</v>
      </c>
      <c r="G30" s="11">
        <v>29490</v>
      </c>
      <c r="H30" s="11">
        <v>29394</v>
      </c>
      <c r="I30" s="11">
        <v>31496</v>
      </c>
      <c r="J30" s="11">
        <v>30178</v>
      </c>
      <c r="K30" s="11">
        <v>33728</v>
      </c>
      <c r="L30" s="11">
        <v>37236</v>
      </c>
      <c r="M30" s="11">
        <v>38061</v>
      </c>
      <c r="N30" s="11">
        <v>40329</v>
      </c>
      <c r="O30" s="11">
        <v>40938</v>
      </c>
      <c r="P30" s="11">
        <v>38568</v>
      </c>
      <c r="Q30" s="11">
        <v>44220</v>
      </c>
      <c r="R30" s="11">
        <v>44430</v>
      </c>
      <c r="S30" s="11">
        <v>43926</v>
      </c>
      <c r="T30" s="11">
        <v>47092</v>
      </c>
      <c r="U30" s="11">
        <v>47330</v>
      </c>
      <c r="V30" s="11">
        <v>42226</v>
      </c>
      <c r="W30" s="11">
        <v>42341</v>
      </c>
      <c r="X30" s="11">
        <v>45570</v>
      </c>
      <c r="Y30" s="11">
        <v>51066</v>
      </c>
      <c r="Z30" s="11">
        <v>75805</v>
      </c>
      <c r="AA30" s="11">
        <v>68826</v>
      </c>
      <c r="AB30" s="11">
        <v>65592</v>
      </c>
      <c r="AC30" s="11">
        <v>46674</v>
      </c>
      <c r="AD30" s="11">
        <v>49723</v>
      </c>
      <c r="AE30" s="11">
        <v>51351</v>
      </c>
      <c r="AF30" s="11">
        <v>52265</v>
      </c>
      <c r="AG30" s="11">
        <v>53556</v>
      </c>
      <c r="AH30" s="11">
        <v>52604</v>
      </c>
      <c r="AI30" s="11">
        <v>56264</v>
      </c>
      <c r="AJ30" s="11">
        <v>56812</v>
      </c>
      <c r="AK30" s="11">
        <v>55163</v>
      </c>
      <c r="AL30" s="11">
        <v>58552</v>
      </c>
      <c r="AM30" s="11">
        <v>57179</v>
      </c>
      <c r="AN30" s="11">
        <v>55956</v>
      </c>
      <c r="AO30" s="11">
        <v>51705</v>
      </c>
      <c r="AP30" s="11">
        <v>62718</v>
      </c>
      <c r="AQ30" s="11">
        <v>63040</v>
      </c>
      <c r="AR30" s="11">
        <v>65749</v>
      </c>
      <c r="AS30" s="11">
        <v>69624</v>
      </c>
      <c r="AT30" s="11">
        <v>68664</v>
      </c>
      <c r="AU30" s="11">
        <v>70528</v>
      </c>
      <c r="AV30" s="11">
        <v>72970</v>
      </c>
      <c r="AW30" s="11">
        <v>70611</v>
      </c>
      <c r="AX30" s="11">
        <v>72932</v>
      </c>
      <c r="AY30" s="11">
        <v>79731</v>
      </c>
      <c r="AZ30" s="11">
        <v>75426</v>
      </c>
      <c r="BA30" s="11">
        <v>78152</v>
      </c>
      <c r="BB30" s="11">
        <v>75102</v>
      </c>
      <c r="BC30" s="11">
        <v>76910</v>
      </c>
      <c r="BD30" s="11">
        <v>78264</v>
      </c>
      <c r="BE30" s="11">
        <v>76455</v>
      </c>
      <c r="BF30" s="11">
        <v>78330</v>
      </c>
      <c r="BG30" s="11">
        <v>81182</v>
      </c>
      <c r="BH30" s="11">
        <v>85451</v>
      </c>
      <c r="BI30" s="11">
        <v>87017</v>
      </c>
      <c r="BJ30" s="11">
        <v>82449</v>
      </c>
      <c r="BK30" s="11">
        <v>83848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</row>
    <row r="31" spans="1:89" x14ac:dyDescent="0.25">
      <c r="A31" s="8" t="s">
        <v>59</v>
      </c>
      <c r="B31" s="10">
        <v>58375</v>
      </c>
      <c r="C31" s="11">
        <v>59798</v>
      </c>
      <c r="D31" s="11">
        <v>66372</v>
      </c>
      <c r="E31" s="11">
        <v>69327</v>
      </c>
      <c r="F31" s="11">
        <v>74889</v>
      </c>
      <c r="G31" s="11">
        <v>90207</v>
      </c>
      <c r="H31" s="11">
        <v>102228</v>
      </c>
      <c r="I31" s="11">
        <v>116935</v>
      </c>
      <c r="J31" s="11">
        <v>132531</v>
      </c>
      <c r="K31" s="11">
        <v>147823</v>
      </c>
      <c r="L31" s="11">
        <v>158118</v>
      </c>
      <c r="M31" s="11">
        <v>173646</v>
      </c>
      <c r="N31" s="11">
        <v>182672</v>
      </c>
      <c r="O31" s="11">
        <v>195818</v>
      </c>
      <c r="P31" s="11">
        <v>188594</v>
      </c>
      <c r="Q31" s="11">
        <v>179309</v>
      </c>
      <c r="R31" s="11">
        <v>185788</v>
      </c>
      <c r="S31" s="11">
        <v>194269</v>
      </c>
      <c r="T31" s="11">
        <v>201901</v>
      </c>
      <c r="U31" s="11">
        <v>205101</v>
      </c>
      <c r="V31" s="11">
        <v>217053</v>
      </c>
      <c r="W31" s="11">
        <v>225056</v>
      </c>
      <c r="X31" s="11">
        <v>223699</v>
      </c>
      <c r="Y31" s="11">
        <v>241607</v>
      </c>
      <c r="Z31" s="11">
        <v>268731</v>
      </c>
      <c r="AA31" s="11">
        <v>273407</v>
      </c>
      <c r="AB31" s="11">
        <v>286421</v>
      </c>
      <c r="AC31" s="11">
        <v>306489</v>
      </c>
      <c r="AD31" s="11">
        <v>323573</v>
      </c>
      <c r="AE31" s="11">
        <v>339922</v>
      </c>
      <c r="AF31" s="11">
        <v>348867</v>
      </c>
      <c r="AG31" s="11">
        <v>358052</v>
      </c>
      <c r="AH31" s="11">
        <v>366858</v>
      </c>
      <c r="AI31" s="11">
        <v>387530</v>
      </c>
      <c r="AJ31" s="11">
        <v>391887</v>
      </c>
      <c r="AK31" s="11">
        <v>412104</v>
      </c>
      <c r="AL31" s="11">
        <v>436614</v>
      </c>
      <c r="AM31" s="11">
        <v>433754</v>
      </c>
      <c r="AN31" s="11">
        <v>460062</v>
      </c>
      <c r="AO31" s="11">
        <v>478119</v>
      </c>
      <c r="AP31" s="11">
        <v>509470</v>
      </c>
      <c r="AQ31" s="11">
        <v>511432</v>
      </c>
      <c r="AR31" s="11">
        <v>524006</v>
      </c>
      <c r="AS31" s="11">
        <v>536432</v>
      </c>
      <c r="AT31" s="11">
        <v>560585</v>
      </c>
      <c r="AU31" s="11">
        <v>571694</v>
      </c>
      <c r="AV31" s="11">
        <v>571317</v>
      </c>
      <c r="AW31" s="11">
        <v>589224</v>
      </c>
      <c r="AX31" s="11">
        <v>599659</v>
      </c>
      <c r="AY31" s="11">
        <v>596013</v>
      </c>
      <c r="AZ31" s="11">
        <v>611236</v>
      </c>
      <c r="BA31" s="11">
        <v>578501</v>
      </c>
      <c r="BB31" s="11">
        <v>568210</v>
      </c>
      <c r="BC31" s="11">
        <v>556103</v>
      </c>
      <c r="BD31" s="11">
        <v>572871</v>
      </c>
      <c r="BE31" s="11">
        <v>579472</v>
      </c>
      <c r="BF31" s="11">
        <v>582169</v>
      </c>
      <c r="BG31" s="11">
        <v>566703</v>
      </c>
      <c r="BH31" s="11">
        <v>584951</v>
      </c>
      <c r="BI31" s="11">
        <v>578263</v>
      </c>
      <c r="BJ31" s="11">
        <v>536920</v>
      </c>
      <c r="BK31" s="11">
        <v>563007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</row>
    <row r="32" spans="1:89" x14ac:dyDescent="0.25">
      <c r="A32" s="8" t="s">
        <v>60</v>
      </c>
      <c r="B32" s="10">
        <v>12477</v>
      </c>
      <c r="C32" s="11">
        <v>12872</v>
      </c>
      <c r="D32" s="11">
        <v>13890</v>
      </c>
      <c r="E32" s="11">
        <v>14105</v>
      </c>
      <c r="F32" s="11">
        <v>13969</v>
      </c>
      <c r="G32" s="11">
        <v>16641</v>
      </c>
      <c r="H32" s="11">
        <v>19853</v>
      </c>
      <c r="I32" s="11">
        <v>18539</v>
      </c>
      <c r="J32" s="11">
        <v>19324</v>
      </c>
      <c r="K32" s="11">
        <v>20016</v>
      </c>
      <c r="L32" s="11">
        <v>21483</v>
      </c>
      <c r="M32" s="11">
        <v>21434</v>
      </c>
      <c r="N32" s="11">
        <v>23387</v>
      </c>
      <c r="O32" s="11">
        <v>24322</v>
      </c>
      <c r="P32" s="11">
        <v>28836</v>
      </c>
      <c r="Q32" s="11">
        <v>28746</v>
      </c>
      <c r="R32" s="11">
        <v>28657</v>
      </c>
      <c r="S32" s="11">
        <v>27438</v>
      </c>
      <c r="T32" s="11">
        <v>32191</v>
      </c>
      <c r="U32" s="11">
        <v>33069</v>
      </c>
      <c r="V32" s="11">
        <v>33361</v>
      </c>
      <c r="W32" s="11">
        <v>29242</v>
      </c>
      <c r="X32" s="11">
        <v>32736</v>
      </c>
      <c r="Y32" s="11">
        <v>31520</v>
      </c>
      <c r="Z32" s="11">
        <v>35327</v>
      </c>
      <c r="AA32" s="11">
        <v>37488</v>
      </c>
      <c r="AB32" s="11">
        <v>34547</v>
      </c>
      <c r="AC32" s="11">
        <v>31365</v>
      </c>
      <c r="AD32" s="11">
        <v>33627</v>
      </c>
      <c r="AE32" s="11">
        <v>35548</v>
      </c>
      <c r="AF32" s="11">
        <v>38682</v>
      </c>
      <c r="AG32" s="11">
        <v>40396</v>
      </c>
      <c r="AH32" s="11">
        <v>37345</v>
      </c>
      <c r="AI32" s="11">
        <v>38539</v>
      </c>
      <c r="AJ32" s="11">
        <v>40117</v>
      </c>
      <c r="AK32" s="11">
        <v>44227</v>
      </c>
      <c r="AL32" s="11">
        <v>47395</v>
      </c>
      <c r="AM32" s="11">
        <v>46723</v>
      </c>
      <c r="AN32" s="11">
        <v>45423</v>
      </c>
      <c r="AO32" s="11">
        <v>45811</v>
      </c>
      <c r="AP32" s="11">
        <v>48816</v>
      </c>
      <c r="AQ32" s="11">
        <v>55663</v>
      </c>
      <c r="AR32" s="11">
        <v>60115</v>
      </c>
      <c r="AS32" s="11">
        <v>58415</v>
      </c>
      <c r="AT32" s="11">
        <v>59380</v>
      </c>
      <c r="AU32" s="11">
        <v>59652</v>
      </c>
      <c r="AV32" s="11">
        <v>58615</v>
      </c>
      <c r="AW32" s="11">
        <v>62845</v>
      </c>
      <c r="AX32" s="11">
        <v>65787</v>
      </c>
      <c r="AY32" s="11">
        <v>65382</v>
      </c>
      <c r="AZ32" s="11">
        <v>66245</v>
      </c>
      <c r="BA32" s="11">
        <v>73134</v>
      </c>
      <c r="BB32" s="11">
        <v>73644</v>
      </c>
      <c r="BC32" s="11">
        <v>85645</v>
      </c>
      <c r="BD32" s="11">
        <v>82839</v>
      </c>
      <c r="BE32" s="11">
        <v>85934</v>
      </c>
      <c r="BF32" s="11">
        <v>85265</v>
      </c>
      <c r="BG32" s="11">
        <v>87924</v>
      </c>
      <c r="BH32" s="11">
        <v>92612</v>
      </c>
      <c r="BI32" s="11">
        <v>97225</v>
      </c>
      <c r="BJ32" s="11">
        <v>84741</v>
      </c>
      <c r="BK32" s="11">
        <v>91855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</row>
    <row r="33" spans="1:89" x14ac:dyDescent="0.25">
      <c r="A33" s="8" t="s">
        <v>61</v>
      </c>
      <c r="B33" s="10">
        <v>42139</v>
      </c>
      <c r="C33" s="11">
        <v>43500</v>
      </c>
      <c r="D33" s="11">
        <v>44997</v>
      </c>
      <c r="E33" s="11">
        <v>46404</v>
      </c>
      <c r="F33" s="11">
        <v>49246</v>
      </c>
      <c r="G33" s="11">
        <v>52250</v>
      </c>
      <c r="H33" s="11">
        <v>57128</v>
      </c>
      <c r="I33" s="11">
        <v>68674</v>
      </c>
      <c r="J33" s="11">
        <v>76091</v>
      </c>
      <c r="K33" s="11">
        <v>88768</v>
      </c>
      <c r="L33" s="11">
        <v>93347</v>
      </c>
      <c r="M33" s="11">
        <v>96636</v>
      </c>
      <c r="N33" s="11">
        <v>95123</v>
      </c>
      <c r="O33" s="11">
        <v>89898</v>
      </c>
      <c r="P33" s="11">
        <v>92124</v>
      </c>
      <c r="Q33" s="11">
        <v>89618</v>
      </c>
      <c r="R33" s="11">
        <v>98472</v>
      </c>
      <c r="S33" s="11">
        <v>98059</v>
      </c>
      <c r="T33" s="11">
        <v>92176</v>
      </c>
      <c r="U33" s="11">
        <v>95263</v>
      </c>
      <c r="V33" s="11">
        <v>92688</v>
      </c>
      <c r="W33" s="11">
        <v>94527</v>
      </c>
      <c r="X33" s="11">
        <v>99920</v>
      </c>
      <c r="Y33" s="11">
        <v>100815</v>
      </c>
      <c r="Z33" s="11">
        <v>111971</v>
      </c>
      <c r="AA33" s="11">
        <v>108441</v>
      </c>
      <c r="AB33" s="11">
        <v>102898</v>
      </c>
      <c r="AC33" s="11">
        <v>101975</v>
      </c>
      <c r="AD33" s="11">
        <v>111526</v>
      </c>
      <c r="AE33" s="11">
        <v>112772</v>
      </c>
      <c r="AF33" s="11">
        <v>115714</v>
      </c>
      <c r="AG33" s="11">
        <v>121680</v>
      </c>
      <c r="AH33" s="11">
        <v>113444</v>
      </c>
      <c r="AI33" s="11">
        <v>115021</v>
      </c>
      <c r="AJ33" s="11">
        <v>127288</v>
      </c>
      <c r="AK33" s="11">
        <v>130560</v>
      </c>
      <c r="AL33" s="11">
        <v>133122</v>
      </c>
      <c r="AM33" s="11">
        <v>132361</v>
      </c>
      <c r="AN33" s="11">
        <v>126852</v>
      </c>
      <c r="AO33" s="11">
        <v>124120</v>
      </c>
      <c r="AP33" s="11">
        <v>136588</v>
      </c>
      <c r="AQ33" s="11">
        <v>134305</v>
      </c>
      <c r="AR33" s="11">
        <v>136943</v>
      </c>
      <c r="AS33" s="11">
        <v>131942</v>
      </c>
      <c r="AT33" s="11">
        <v>133495</v>
      </c>
      <c r="AU33" s="11">
        <v>134151</v>
      </c>
      <c r="AV33" s="11">
        <v>136717</v>
      </c>
      <c r="AW33" s="11">
        <v>140627</v>
      </c>
      <c r="AX33" s="11">
        <v>145822</v>
      </c>
      <c r="AY33" s="11">
        <v>138869</v>
      </c>
      <c r="AZ33" s="11">
        <v>141106</v>
      </c>
      <c r="BA33" s="11">
        <v>135792</v>
      </c>
      <c r="BB33" s="11">
        <v>131884</v>
      </c>
      <c r="BC33" s="11">
        <v>140405</v>
      </c>
      <c r="BD33" s="11">
        <v>141580</v>
      </c>
      <c r="BE33" s="11">
        <v>137075</v>
      </c>
      <c r="BF33" s="11">
        <v>134661</v>
      </c>
      <c r="BG33" s="11">
        <v>135218</v>
      </c>
      <c r="BH33" s="11">
        <v>147546</v>
      </c>
      <c r="BI33" s="11">
        <v>148402</v>
      </c>
      <c r="BJ33" s="11">
        <v>136990</v>
      </c>
      <c r="BK33" s="11">
        <v>138598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</row>
    <row r="34" spans="1:89" x14ac:dyDescent="0.25">
      <c r="A34" s="8" t="s">
        <v>62</v>
      </c>
      <c r="B34" s="10">
        <v>8413</v>
      </c>
      <c r="C34" s="11">
        <v>9174</v>
      </c>
      <c r="D34" s="11">
        <v>9915</v>
      </c>
      <c r="E34" s="11">
        <v>10452</v>
      </c>
      <c r="F34" s="11">
        <v>10476</v>
      </c>
      <c r="G34" s="11">
        <v>10429</v>
      </c>
      <c r="H34" s="11">
        <v>10650</v>
      </c>
      <c r="I34" s="11">
        <v>12152</v>
      </c>
      <c r="J34" s="11">
        <v>12708</v>
      </c>
      <c r="K34" s="11">
        <v>14260</v>
      </c>
      <c r="L34" s="11">
        <v>15692</v>
      </c>
      <c r="M34" s="11">
        <v>17107</v>
      </c>
      <c r="N34" s="11">
        <v>18247</v>
      </c>
      <c r="O34" s="11">
        <v>18634</v>
      </c>
      <c r="P34" s="11">
        <v>18033</v>
      </c>
      <c r="Q34" s="11">
        <v>18114</v>
      </c>
      <c r="R34" s="11">
        <v>19521</v>
      </c>
      <c r="S34" s="11">
        <v>19875</v>
      </c>
      <c r="T34" s="11">
        <v>21216</v>
      </c>
      <c r="U34" s="11">
        <v>19897</v>
      </c>
      <c r="V34" s="11">
        <v>26850</v>
      </c>
      <c r="W34" s="11">
        <v>25273</v>
      </c>
      <c r="X34" s="11">
        <v>27273</v>
      </c>
      <c r="Y34" s="11">
        <v>25823</v>
      </c>
      <c r="Z34" s="11">
        <v>27766</v>
      </c>
      <c r="AA34" s="11">
        <v>29049</v>
      </c>
      <c r="AB34" s="11">
        <v>35158</v>
      </c>
      <c r="AC34" s="11">
        <v>41268</v>
      </c>
      <c r="AD34" s="11">
        <v>41333</v>
      </c>
      <c r="AE34" s="11">
        <v>43514</v>
      </c>
      <c r="AF34" s="11">
        <v>45131</v>
      </c>
      <c r="AG34" s="11">
        <v>43762</v>
      </c>
      <c r="AH34" s="11">
        <v>42253</v>
      </c>
      <c r="AI34" s="11">
        <v>43000</v>
      </c>
      <c r="AJ34" s="11">
        <v>56840</v>
      </c>
      <c r="AK34" s="11">
        <v>55216</v>
      </c>
      <c r="AL34" s="11">
        <v>57343</v>
      </c>
      <c r="AM34" s="11">
        <v>57560</v>
      </c>
      <c r="AN34" s="11">
        <v>55727</v>
      </c>
      <c r="AO34" s="11">
        <v>58832</v>
      </c>
      <c r="AP34" s="11">
        <v>65847</v>
      </c>
      <c r="AQ34" s="11">
        <v>66199</v>
      </c>
      <c r="AR34" s="11">
        <v>68997</v>
      </c>
      <c r="AS34" s="11">
        <v>72415</v>
      </c>
      <c r="AT34" s="11">
        <v>73636</v>
      </c>
      <c r="AU34" s="11">
        <v>76208</v>
      </c>
      <c r="AV34" s="11">
        <v>68970</v>
      </c>
      <c r="AW34" s="11">
        <v>69762</v>
      </c>
      <c r="AX34" s="11">
        <v>68326</v>
      </c>
      <c r="AY34" s="11">
        <v>67673</v>
      </c>
      <c r="AZ34" s="11">
        <v>66146</v>
      </c>
      <c r="BA34" s="11">
        <v>66406</v>
      </c>
      <c r="BB34" s="11">
        <v>66270</v>
      </c>
      <c r="BC34" s="11">
        <v>69952</v>
      </c>
      <c r="BD34" s="11">
        <v>71055</v>
      </c>
      <c r="BE34" s="11">
        <v>72024</v>
      </c>
      <c r="BF34" s="11">
        <v>70651</v>
      </c>
      <c r="BG34" s="11">
        <v>70092</v>
      </c>
      <c r="BH34" s="11">
        <v>73162</v>
      </c>
      <c r="BI34" s="11">
        <v>71060</v>
      </c>
      <c r="BJ34" s="11">
        <v>65334</v>
      </c>
      <c r="BK34" s="11">
        <v>67011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</row>
    <row r="35" spans="1:89" x14ac:dyDescent="0.25">
      <c r="A35" s="8" t="s">
        <v>63</v>
      </c>
      <c r="B35" s="10">
        <v>167562</v>
      </c>
      <c r="C35" s="11">
        <v>189849</v>
      </c>
      <c r="D35" s="11">
        <v>202559</v>
      </c>
      <c r="E35" s="11">
        <v>205877</v>
      </c>
      <c r="F35" s="11">
        <v>213654</v>
      </c>
      <c r="G35" s="11">
        <v>213596</v>
      </c>
      <c r="H35" s="11">
        <v>238808</v>
      </c>
      <c r="I35" s="11">
        <v>267468</v>
      </c>
      <c r="J35" s="11">
        <v>278710</v>
      </c>
      <c r="K35" s="11">
        <v>290320</v>
      </c>
      <c r="L35" s="11">
        <v>327501</v>
      </c>
      <c r="M35" s="11">
        <v>332374</v>
      </c>
      <c r="N35" s="11">
        <v>349063</v>
      </c>
      <c r="O35" s="11">
        <v>362517</v>
      </c>
      <c r="P35" s="11">
        <v>338490</v>
      </c>
      <c r="Q35" s="11">
        <v>323436</v>
      </c>
      <c r="R35" s="11">
        <v>390336</v>
      </c>
      <c r="S35" s="11">
        <v>349795</v>
      </c>
      <c r="T35" s="11">
        <v>345756</v>
      </c>
      <c r="U35" s="11">
        <v>357011</v>
      </c>
      <c r="V35" s="11">
        <v>383295</v>
      </c>
      <c r="W35" s="11">
        <v>362345</v>
      </c>
      <c r="X35" s="11">
        <v>358322</v>
      </c>
      <c r="Y35" s="11">
        <v>359471</v>
      </c>
      <c r="Z35" s="11">
        <v>382335</v>
      </c>
      <c r="AA35" s="11">
        <v>380852</v>
      </c>
      <c r="AB35" s="11">
        <v>412196</v>
      </c>
      <c r="AC35" s="11">
        <v>426566</v>
      </c>
      <c r="AD35" s="11">
        <v>457461</v>
      </c>
      <c r="AE35" s="11">
        <v>492494</v>
      </c>
      <c r="AF35" s="11">
        <v>504146</v>
      </c>
      <c r="AG35" s="11">
        <v>510830</v>
      </c>
      <c r="AH35" s="11">
        <v>510479</v>
      </c>
      <c r="AI35" s="11">
        <v>515317</v>
      </c>
      <c r="AJ35" s="11">
        <v>530793</v>
      </c>
      <c r="AK35" s="11">
        <v>528105</v>
      </c>
      <c r="AL35" s="11">
        <v>545341</v>
      </c>
      <c r="AM35" s="11">
        <v>551702</v>
      </c>
      <c r="AN35" s="11">
        <v>540737</v>
      </c>
      <c r="AO35" s="11">
        <v>586169</v>
      </c>
      <c r="AP35" s="11">
        <v>581253</v>
      </c>
      <c r="AQ35" s="11">
        <v>557198</v>
      </c>
      <c r="AR35" s="11">
        <v>581664</v>
      </c>
      <c r="AS35" s="11">
        <v>610217</v>
      </c>
      <c r="AT35" s="11">
        <v>638063</v>
      </c>
      <c r="AU35" s="11">
        <v>654280</v>
      </c>
      <c r="AV35" s="11">
        <v>621586</v>
      </c>
      <c r="AW35" s="11">
        <v>652502</v>
      </c>
      <c r="AX35" s="11">
        <v>639725</v>
      </c>
      <c r="AY35" s="11">
        <v>633511</v>
      </c>
      <c r="AZ35" s="11">
        <v>632683</v>
      </c>
      <c r="BA35" s="11">
        <v>635215</v>
      </c>
      <c r="BB35" s="11">
        <v>606497</v>
      </c>
      <c r="BC35" s="11">
        <v>607842</v>
      </c>
      <c r="BD35" s="11">
        <v>631412</v>
      </c>
      <c r="BE35" s="11">
        <v>596366</v>
      </c>
      <c r="BF35" s="11">
        <v>568301</v>
      </c>
      <c r="BG35" s="11">
        <v>559592</v>
      </c>
      <c r="BH35" s="11">
        <v>584214</v>
      </c>
      <c r="BI35" s="11">
        <v>557830</v>
      </c>
      <c r="BJ35" s="11">
        <v>521004</v>
      </c>
      <c r="BK35" s="11">
        <v>548423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</row>
    <row r="36" spans="1:89" x14ac:dyDescent="0.25">
      <c r="A36" s="8" t="s">
        <v>64</v>
      </c>
      <c r="B36" s="10">
        <v>23378</v>
      </c>
      <c r="C36" s="11">
        <v>25756</v>
      </c>
      <c r="D36" s="11">
        <v>29177</v>
      </c>
      <c r="E36" s="11">
        <v>28055</v>
      </c>
      <c r="F36" s="11">
        <v>32602</v>
      </c>
      <c r="G36" s="11">
        <v>33288</v>
      </c>
      <c r="H36" s="11">
        <v>36662</v>
      </c>
      <c r="I36" s="11">
        <v>52742</v>
      </c>
      <c r="J36" s="11">
        <v>57726</v>
      </c>
      <c r="K36" s="11">
        <v>58052</v>
      </c>
      <c r="L36" s="11">
        <v>64518</v>
      </c>
      <c r="M36" s="11">
        <v>67795</v>
      </c>
      <c r="N36" s="11">
        <v>69393</v>
      </c>
      <c r="O36" s="11">
        <v>64444</v>
      </c>
      <c r="P36" s="11">
        <v>64692</v>
      </c>
      <c r="Q36" s="11">
        <v>59072</v>
      </c>
      <c r="R36" s="11">
        <v>73378</v>
      </c>
      <c r="S36" s="11">
        <v>67200</v>
      </c>
      <c r="T36" s="11">
        <v>67394</v>
      </c>
      <c r="U36" s="11">
        <v>68803</v>
      </c>
      <c r="V36" s="11">
        <v>71819</v>
      </c>
      <c r="W36" s="11">
        <v>67666</v>
      </c>
      <c r="X36" s="11">
        <v>68971</v>
      </c>
      <c r="Y36" s="11">
        <v>78449</v>
      </c>
      <c r="Z36" s="11">
        <v>82851</v>
      </c>
      <c r="AA36" s="11">
        <v>75471</v>
      </c>
      <c r="AB36" s="11">
        <v>79639</v>
      </c>
      <c r="AC36" s="11">
        <v>82615</v>
      </c>
      <c r="AD36" s="11">
        <v>95580</v>
      </c>
      <c r="AE36" s="11">
        <v>98536</v>
      </c>
      <c r="AF36" s="11">
        <v>95545</v>
      </c>
      <c r="AG36" s="11">
        <v>96440</v>
      </c>
      <c r="AH36" s="11">
        <v>99399</v>
      </c>
      <c r="AI36" s="11">
        <v>101894</v>
      </c>
      <c r="AJ36" s="11">
        <v>99797</v>
      </c>
      <c r="AK36" s="11">
        <v>101208</v>
      </c>
      <c r="AL36" s="11">
        <v>107647</v>
      </c>
      <c r="AM36" s="11">
        <v>107725</v>
      </c>
      <c r="AN36" s="11">
        <v>111597</v>
      </c>
      <c r="AO36" s="11">
        <v>114966</v>
      </c>
      <c r="AP36" s="11">
        <v>123410</v>
      </c>
      <c r="AQ36" s="11">
        <v>124883</v>
      </c>
      <c r="AR36" s="11">
        <v>129406</v>
      </c>
      <c r="AS36" s="11">
        <v>122862</v>
      </c>
      <c r="AT36" s="11">
        <v>124480</v>
      </c>
      <c r="AU36" s="11">
        <v>126015</v>
      </c>
      <c r="AV36" s="11">
        <v>124580</v>
      </c>
      <c r="AW36" s="11">
        <v>127619</v>
      </c>
      <c r="AX36" s="11">
        <v>126755</v>
      </c>
      <c r="AY36" s="11">
        <v>120497</v>
      </c>
      <c r="AZ36" s="11">
        <v>123539</v>
      </c>
      <c r="BA36" s="11">
        <v>126804</v>
      </c>
      <c r="BB36" s="11">
        <v>125815</v>
      </c>
      <c r="BC36" s="11">
        <v>126213</v>
      </c>
      <c r="BD36" s="11">
        <v>125901</v>
      </c>
      <c r="BE36" s="11">
        <v>125192</v>
      </c>
      <c r="BF36" s="11">
        <v>123972</v>
      </c>
      <c r="BG36" s="11">
        <v>122096</v>
      </c>
      <c r="BH36" s="11">
        <v>122840</v>
      </c>
      <c r="BI36" s="11">
        <v>129255</v>
      </c>
      <c r="BJ36" s="11">
        <v>116456</v>
      </c>
      <c r="BK36" s="11">
        <v>120268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</row>
    <row r="37" spans="1:89" x14ac:dyDescent="0.25">
      <c r="A37" s="8" t="s">
        <v>65</v>
      </c>
      <c r="B37" s="10">
        <v>10685</v>
      </c>
      <c r="C37" s="11">
        <v>11524</v>
      </c>
      <c r="D37" s="11">
        <v>12808</v>
      </c>
      <c r="E37" s="11">
        <v>14936</v>
      </c>
      <c r="F37" s="11">
        <v>17667</v>
      </c>
      <c r="G37" s="11">
        <v>19580</v>
      </c>
      <c r="H37" s="11">
        <v>23206</v>
      </c>
      <c r="I37" s="11">
        <v>26690</v>
      </c>
      <c r="J37" s="11">
        <v>29293</v>
      </c>
      <c r="K37" s="11">
        <v>32830</v>
      </c>
      <c r="L37" s="11">
        <v>37559</v>
      </c>
      <c r="M37" s="11">
        <v>40992</v>
      </c>
      <c r="N37" s="11">
        <v>45382</v>
      </c>
      <c r="O37" s="11">
        <v>47503</v>
      </c>
      <c r="P37" s="11">
        <v>49071</v>
      </c>
      <c r="Q37" s="11">
        <v>51327</v>
      </c>
      <c r="R37" s="11">
        <v>51105</v>
      </c>
      <c r="S37" s="11">
        <v>49922</v>
      </c>
      <c r="T37" s="11">
        <v>56169</v>
      </c>
      <c r="U37" s="11">
        <v>45833</v>
      </c>
      <c r="V37" s="11">
        <v>34488</v>
      </c>
      <c r="W37" s="11">
        <v>35470</v>
      </c>
      <c r="X37" s="11">
        <v>32659</v>
      </c>
      <c r="Y37" s="11">
        <v>38555</v>
      </c>
      <c r="Z37" s="11">
        <v>53263</v>
      </c>
      <c r="AA37" s="11">
        <v>54731</v>
      </c>
      <c r="AB37" s="11">
        <v>54735</v>
      </c>
      <c r="AC37" s="11">
        <v>59663</v>
      </c>
      <c r="AD37" s="11">
        <v>62973</v>
      </c>
      <c r="AE37" s="11">
        <v>68532</v>
      </c>
      <c r="AF37" s="11">
        <v>73927</v>
      </c>
      <c r="AG37" s="11">
        <v>76635</v>
      </c>
      <c r="AH37" s="11">
        <v>77956</v>
      </c>
      <c r="AI37" s="11">
        <v>84262</v>
      </c>
      <c r="AJ37" s="11">
        <v>91798</v>
      </c>
      <c r="AK37" s="11">
        <v>91933</v>
      </c>
      <c r="AL37" s="11">
        <v>101626</v>
      </c>
      <c r="AM37" s="11">
        <v>101077</v>
      </c>
      <c r="AN37" s="11">
        <v>102453</v>
      </c>
      <c r="AO37" s="11">
        <v>107983</v>
      </c>
      <c r="AP37" s="11">
        <v>110213</v>
      </c>
      <c r="AQ37" s="11">
        <v>109385</v>
      </c>
      <c r="AR37" s="11">
        <v>114183</v>
      </c>
      <c r="AS37" s="11">
        <v>116776</v>
      </c>
      <c r="AT37" s="11">
        <v>119143</v>
      </c>
      <c r="AU37" s="11">
        <v>120279</v>
      </c>
      <c r="AV37" s="11">
        <v>126241</v>
      </c>
      <c r="AW37" s="11">
        <v>124353</v>
      </c>
      <c r="AX37" s="11">
        <v>122524</v>
      </c>
      <c r="AY37" s="11">
        <v>115445</v>
      </c>
      <c r="AZ37" s="11">
        <v>117533</v>
      </c>
      <c r="BA37" s="11">
        <v>119841</v>
      </c>
      <c r="BB37" s="11">
        <v>118093</v>
      </c>
      <c r="BC37" s="11">
        <v>121685</v>
      </c>
      <c r="BD37" s="11">
        <v>120755</v>
      </c>
      <c r="BE37" s="11">
        <v>124445</v>
      </c>
      <c r="BF37" s="11">
        <v>128517</v>
      </c>
      <c r="BG37" s="11">
        <v>142298</v>
      </c>
      <c r="BH37" s="11">
        <v>152719</v>
      </c>
      <c r="BI37" s="11">
        <v>151243</v>
      </c>
      <c r="BJ37" s="11">
        <v>142349</v>
      </c>
      <c r="BK37" s="11">
        <v>151042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</row>
    <row r="38" spans="1:89" x14ac:dyDescent="0.25">
      <c r="A38" s="8" t="s">
        <v>66</v>
      </c>
      <c r="B38" s="10">
        <v>567658</v>
      </c>
      <c r="C38" s="11">
        <v>546430</v>
      </c>
      <c r="D38" s="11">
        <v>566473</v>
      </c>
      <c r="E38" s="11">
        <v>644474</v>
      </c>
      <c r="F38" s="11">
        <v>636930</v>
      </c>
      <c r="G38" s="11">
        <v>733465</v>
      </c>
      <c r="H38" s="11">
        <v>800801</v>
      </c>
      <c r="I38" s="11">
        <v>860998</v>
      </c>
      <c r="J38" s="11">
        <v>877523</v>
      </c>
      <c r="K38" s="11">
        <v>898776</v>
      </c>
      <c r="L38" s="11">
        <v>935147</v>
      </c>
      <c r="M38" s="11">
        <v>934756</v>
      </c>
      <c r="N38" s="11">
        <v>952308</v>
      </c>
      <c r="O38" s="11">
        <v>975036</v>
      </c>
      <c r="P38" s="11">
        <v>908274</v>
      </c>
      <c r="Q38" s="11">
        <v>877111</v>
      </c>
      <c r="R38" s="11">
        <v>940768</v>
      </c>
      <c r="S38" s="11">
        <v>939128</v>
      </c>
      <c r="T38" s="11">
        <v>947194</v>
      </c>
      <c r="U38" s="11">
        <v>851084</v>
      </c>
      <c r="V38" s="11">
        <v>896352</v>
      </c>
      <c r="W38" s="11">
        <v>836943</v>
      </c>
      <c r="X38" s="11">
        <v>879866</v>
      </c>
      <c r="Y38" s="11">
        <v>840513</v>
      </c>
      <c r="Z38" s="11">
        <v>923659</v>
      </c>
      <c r="AA38" s="11">
        <v>927419</v>
      </c>
      <c r="AB38" s="11">
        <v>987477</v>
      </c>
      <c r="AC38" s="11">
        <v>984879</v>
      </c>
      <c r="AD38" s="11">
        <v>1031037</v>
      </c>
      <c r="AE38" s="11">
        <v>1058702</v>
      </c>
      <c r="AF38" s="11">
        <v>1075543</v>
      </c>
      <c r="AG38" s="11">
        <v>1064645</v>
      </c>
      <c r="AH38" s="11">
        <v>1084342</v>
      </c>
      <c r="AI38" s="11">
        <v>1097396</v>
      </c>
      <c r="AJ38" s="11">
        <v>1083091</v>
      </c>
      <c r="AK38" s="11">
        <v>1118570</v>
      </c>
      <c r="AL38" s="11">
        <v>1147636</v>
      </c>
      <c r="AM38" s="11">
        <v>1231072</v>
      </c>
      <c r="AN38" s="11">
        <v>1229621</v>
      </c>
      <c r="AO38" s="11">
        <v>1315509</v>
      </c>
      <c r="AP38" s="11">
        <v>1342234</v>
      </c>
      <c r="AQ38" s="11">
        <v>1314010</v>
      </c>
      <c r="AR38" s="11">
        <v>1338254</v>
      </c>
      <c r="AS38" s="11">
        <v>1366355</v>
      </c>
      <c r="AT38" s="11">
        <v>1424021</v>
      </c>
      <c r="AU38" s="11">
        <v>1325116</v>
      </c>
      <c r="AV38" s="11">
        <v>1242630</v>
      </c>
      <c r="AW38" s="11">
        <v>1223805</v>
      </c>
      <c r="AX38" s="11">
        <v>1237580</v>
      </c>
      <c r="AY38" s="11">
        <v>1198752</v>
      </c>
      <c r="AZ38" s="11">
        <v>1213481</v>
      </c>
      <c r="BA38" s="11">
        <v>1183055</v>
      </c>
      <c r="BB38" s="11">
        <v>1098161</v>
      </c>
      <c r="BC38" s="11">
        <v>1133324</v>
      </c>
      <c r="BD38" s="11">
        <v>1137603</v>
      </c>
      <c r="BE38" s="11">
        <v>1142004</v>
      </c>
      <c r="BF38" s="11">
        <v>1118129</v>
      </c>
      <c r="BG38" s="11">
        <v>1117631</v>
      </c>
      <c r="BH38" s="11">
        <v>1152798</v>
      </c>
      <c r="BI38" s="11">
        <v>1122628</v>
      </c>
      <c r="BJ38" s="11">
        <v>1013552</v>
      </c>
      <c r="BK38" s="11">
        <v>1044788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</row>
    <row r="39" spans="1:89" x14ac:dyDescent="0.25">
      <c r="A39" s="8" t="s">
        <v>67</v>
      </c>
      <c r="B39" s="10">
        <v>261835</v>
      </c>
      <c r="C39" s="11">
        <v>263042</v>
      </c>
      <c r="D39" s="11">
        <v>278435</v>
      </c>
      <c r="E39" s="11">
        <v>282031</v>
      </c>
      <c r="F39" s="11">
        <v>284360</v>
      </c>
      <c r="G39" s="11">
        <v>301687</v>
      </c>
      <c r="H39" s="11">
        <v>320627</v>
      </c>
      <c r="I39" s="11">
        <v>341175</v>
      </c>
      <c r="J39" s="11">
        <v>364390</v>
      </c>
      <c r="K39" s="11">
        <v>398546</v>
      </c>
      <c r="L39" s="11">
        <v>425269</v>
      </c>
      <c r="M39" s="11">
        <v>442655</v>
      </c>
      <c r="N39" s="11">
        <v>478567</v>
      </c>
      <c r="O39" s="11">
        <v>485888</v>
      </c>
      <c r="P39" s="11">
        <v>492863</v>
      </c>
      <c r="Q39" s="11">
        <v>454769</v>
      </c>
      <c r="R39" s="11">
        <v>480529</v>
      </c>
      <c r="S39" s="11">
        <v>466562</v>
      </c>
      <c r="T39" s="11">
        <v>490549</v>
      </c>
      <c r="U39" s="11">
        <v>464604</v>
      </c>
      <c r="V39" s="11">
        <v>468713</v>
      </c>
      <c r="W39" s="11">
        <v>486899</v>
      </c>
      <c r="X39" s="11">
        <v>488749</v>
      </c>
      <c r="Y39" s="11">
        <v>493062</v>
      </c>
      <c r="Z39" s="11">
        <v>525363</v>
      </c>
      <c r="AA39" s="11">
        <v>510216</v>
      </c>
      <c r="AB39" s="11">
        <v>530017</v>
      </c>
      <c r="AC39" s="11">
        <v>547335</v>
      </c>
      <c r="AD39" s="11">
        <v>580778</v>
      </c>
      <c r="AE39" s="11">
        <v>599331</v>
      </c>
      <c r="AF39" s="11">
        <v>584169</v>
      </c>
      <c r="AG39" s="11">
        <v>610413</v>
      </c>
      <c r="AH39" s="11">
        <v>609818</v>
      </c>
      <c r="AI39" s="11">
        <v>631840</v>
      </c>
      <c r="AJ39" s="11">
        <v>641334</v>
      </c>
      <c r="AK39" s="11">
        <v>670229</v>
      </c>
      <c r="AL39" s="11">
        <v>691870</v>
      </c>
      <c r="AM39" s="11">
        <v>692167</v>
      </c>
      <c r="AN39" s="11">
        <v>670159</v>
      </c>
      <c r="AO39" s="11">
        <v>698271</v>
      </c>
      <c r="AP39" s="11">
        <v>724617</v>
      </c>
      <c r="AQ39" s="11">
        <v>690267</v>
      </c>
      <c r="AR39" s="11">
        <v>689577</v>
      </c>
      <c r="AS39" s="11">
        <v>712833</v>
      </c>
      <c r="AT39" s="11">
        <v>726270</v>
      </c>
      <c r="AU39" s="11">
        <v>729187</v>
      </c>
      <c r="AV39" s="11">
        <v>689610</v>
      </c>
      <c r="AW39" s="11">
        <v>722501</v>
      </c>
      <c r="AX39" s="11">
        <v>723276</v>
      </c>
      <c r="AY39" s="11">
        <v>698836</v>
      </c>
      <c r="AZ39" s="11">
        <v>708541</v>
      </c>
      <c r="BA39" s="11">
        <v>711173</v>
      </c>
      <c r="BB39" s="11">
        <v>675688</v>
      </c>
      <c r="BC39" s="11">
        <v>694368</v>
      </c>
      <c r="BD39" s="11">
        <v>712893</v>
      </c>
      <c r="BE39" s="11">
        <v>705866</v>
      </c>
      <c r="BF39" s="11">
        <v>698464</v>
      </c>
      <c r="BG39" s="11">
        <v>678435</v>
      </c>
      <c r="BH39" s="11">
        <v>700613</v>
      </c>
      <c r="BI39" s="11">
        <v>674055</v>
      </c>
      <c r="BJ39" s="11">
        <v>628581</v>
      </c>
      <c r="BK39" s="11">
        <v>651923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</row>
    <row r="40" spans="1:89" x14ac:dyDescent="0.25">
      <c r="A40" s="8" t="s">
        <v>68</v>
      </c>
      <c r="B40" s="10">
        <v>60170</v>
      </c>
      <c r="C40" s="11">
        <v>53730</v>
      </c>
      <c r="D40" s="11">
        <v>57530</v>
      </c>
      <c r="E40" s="11">
        <v>63412</v>
      </c>
      <c r="F40" s="11">
        <v>67509</v>
      </c>
      <c r="G40" s="11">
        <v>70516</v>
      </c>
      <c r="H40" s="11">
        <v>74125</v>
      </c>
      <c r="I40" s="11">
        <v>85322</v>
      </c>
      <c r="J40" s="11">
        <v>94036</v>
      </c>
      <c r="K40" s="11">
        <v>97444</v>
      </c>
      <c r="L40" s="11">
        <v>105419</v>
      </c>
      <c r="M40" s="11">
        <v>107161</v>
      </c>
      <c r="N40" s="11">
        <v>117643</v>
      </c>
      <c r="O40" s="11">
        <v>117580</v>
      </c>
      <c r="P40" s="11">
        <v>120726</v>
      </c>
      <c r="Q40" s="11">
        <v>130396</v>
      </c>
      <c r="R40" s="11">
        <v>137486</v>
      </c>
      <c r="S40" s="11">
        <v>148674</v>
      </c>
      <c r="T40" s="11">
        <v>151861</v>
      </c>
      <c r="U40" s="11">
        <v>154909</v>
      </c>
      <c r="V40" s="11">
        <v>157335</v>
      </c>
      <c r="W40" s="11">
        <v>169454</v>
      </c>
      <c r="X40" s="11">
        <v>182636</v>
      </c>
      <c r="Y40" s="11">
        <v>188052</v>
      </c>
      <c r="Z40" s="11">
        <v>179726</v>
      </c>
      <c r="AA40" s="11">
        <v>180794</v>
      </c>
      <c r="AB40" s="11">
        <v>171117</v>
      </c>
      <c r="AC40" s="11">
        <v>166396</v>
      </c>
      <c r="AD40" s="11">
        <v>189926</v>
      </c>
      <c r="AE40" s="11">
        <v>181903</v>
      </c>
      <c r="AF40" s="11">
        <v>201301</v>
      </c>
      <c r="AG40" s="11">
        <v>188509</v>
      </c>
      <c r="AH40" s="11">
        <v>180075</v>
      </c>
      <c r="AI40" s="11">
        <v>190980</v>
      </c>
      <c r="AJ40" s="11">
        <v>191088</v>
      </c>
      <c r="AK40" s="11">
        <v>193835</v>
      </c>
      <c r="AL40" s="11">
        <v>208668</v>
      </c>
      <c r="AM40" s="11">
        <v>217898</v>
      </c>
      <c r="AN40" s="11">
        <v>222787</v>
      </c>
      <c r="AO40" s="11">
        <v>217519</v>
      </c>
      <c r="AP40" s="11">
        <v>231974</v>
      </c>
      <c r="AQ40" s="11">
        <v>235421</v>
      </c>
      <c r="AR40" s="11">
        <v>232207</v>
      </c>
      <c r="AS40" s="11">
        <v>228358</v>
      </c>
      <c r="AT40" s="11">
        <v>229612</v>
      </c>
      <c r="AU40" s="11">
        <v>231203</v>
      </c>
      <c r="AV40" s="11">
        <v>233027</v>
      </c>
      <c r="AW40" s="11">
        <v>243187</v>
      </c>
      <c r="AX40" s="11">
        <v>245216</v>
      </c>
      <c r="AY40" s="11">
        <v>240565</v>
      </c>
      <c r="AZ40" s="11">
        <v>247711</v>
      </c>
      <c r="BA40" s="11">
        <v>247487</v>
      </c>
      <c r="BB40" s="11">
        <v>244362</v>
      </c>
      <c r="BC40" s="11">
        <v>258069</v>
      </c>
      <c r="BD40" s="11">
        <v>265905</v>
      </c>
      <c r="BE40" s="11">
        <v>257752</v>
      </c>
      <c r="BF40" s="11">
        <v>251883</v>
      </c>
      <c r="BG40" s="11">
        <v>249901</v>
      </c>
      <c r="BH40" s="11">
        <v>257719</v>
      </c>
      <c r="BI40" s="11">
        <v>245155</v>
      </c>
      <c r="BJ40" s="11">
        <v>223287</v>
      </c>
      <c r="BK40" s="11">
        <v>243752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</row>
    <row r="41" spans="1:89" x14ac:dyDescent="0.25">
      <c r="A41" s="8" t="s">
        <v>69</v>
      </c>
      <c r="B41" s="10">
        <v>58076</v>
      </c>
      <c r="C41" s="11">
        <v>59600</v>
      </c>
      <c r="D41" s="11">
        <v>64089</v>
      </c>
      <c r="E41" s="11">
        <v>69656</v>
      </c>
      <c r="F41" s="11">
        <v>77697</v>
      </c>
      <c r="G41" s="11">
        <v>79316</v>
      </c>
      <c r="H41" s="11">
        <v>84656</v>
      </c>
      <c r="I41" s="11">
        <v>88793</v>
      </c>
      <c r="J41" s="11">
        <v>93708</v>
      </c>
      <c r="K41" s="11">
        <v>103680</v>
      </c>
      <c r="L41" s="11">
        <v>110791</v>
      </c>
      <c r="M41" s="11">
        <v>119957</v>
      </c>
      <c r="N41" s="11">
        <v>130598</v>
      </c>
      <c r="O41" s="11">
        <v>131793</v>
      </c>
      <c r="P41" s="11">
        <v>129491</v>
      </c>
      <c r="Q41" s="11">
        <v>134146</v>
      </c>
      <c r="R41" s="11">
        <v>130584</v>
      </c>
      <c r="S41" s="11">
        <v>133036</v>
      </c>
      <c r="T41" s="11">
        <v>140708</v>
      </c>
      <c r="U41" s="11">
        <v>149377</v>
      </c>
      <c r="V41" s="11">
        <v>156254</v>
      </c>
      <c r="W41" s="11">
        <v>134001</v>
      </c>
      <c r="X41" s="11">
        <v>139739</v>
      </c>
      <c r="Y41" s="11">
        <v>133644</v>
      </c>
      <c r="Z41" s="11">
        <v>143841</v>
      </c>
      <c r="AA41" s="11">
        <v>147164</v>
      </c>
      <c r="AB41" s="11">
        <v>143965</v>
      </c>
      <c r="AC41" s="11">
        <v>147206</v>
      </c>
      <c r="AD41" s="11">
        <v>155738</v>
      </c>
      <c r="AE41" s="11">
        <v>164553</v>
      </c>
      <c r="AF41" s="11">
        <v>171877</v>
      </c>
      <c r="AG41" s="11">
        <v>175974</v>
      </c>
      <c r="AH41" s="11">
        <v>174899</v>
      </c>
      <c r="AI41" s="11">
        <v>181491</v>
      </c>
      <c r="AJ41" s="11">
        <v>186627</v>
      </c>
      <c r="AK41" s="11">
        <v>188654</v>
      </c>
      <c r="AL41" s="11">
        <v>190110</v>
      </c>
      <c r="AM41" s="11">
        <v>195789</v>
      </c>
      <c r="AN41" s="11">
        <v>197270</v>
      </c>
      <c r="AO41" s="11">
        <v>206818</v>
      </c>
      <c r="AP41" s="11">
        <v>212101</v>
      </c>
      <c r="AQ41" s="11">
        <v>203999</v>
      </c>
      <c r="AR41" s="11">
        <v>201074</v>
      </c>
      <c r="AS41" s="11">
        <v>198894</v>
      </c>
      <c r="AT41" s="11">
        <v>187971</v>
      </c>
      <c r="AU41" s="11">
        <v>192865</v>
      </c>
      <c r="AV41" s="11">
        <v>201049</v>
      </c>
      <c r="AW41" s="11">
        <v>195666</v>
      </c>
      <c r="AX41" s="11">
        <v>197589</v>
      </c>
      <c r="AY41" s="11">
        <v>193155</v>
      </c>
      <c r="AZ41" s="11">
        <v>184944</v>
      </c>
      <c r="BA41" s="11">
        <v>195559</v>
      </c>
      <c r="BB41" s="11">
        <v>187988</v>
      </c>
      <c r="BC41" s="11">
        <v>191210</v>
      </c>
      <c r="BD41" s="11">
        <v>190024</v>
      </c>
      <c r="BE41" s="11">
        <v>185052</v>
      </c>
      <c r="BF41" s="11">
        <v>190282</v>
      </c>
      <c r="BG41" s="11">
        <v>201970</v>
      </c>
      <c r="BH41" s="11">
        <v>196010</v>
      </c>
      <c r="BI41" s="11">
        <v>195903</v>
      </c>
      <c r="BJ41" s="11">
        <v>185343</v>
      </c>
      <c r="BK41" s="11">
        <v>193375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</row>
    <row r="42" spans="1:89" x14ac:dyDescent="0.25">
      <c r="A42" s="8" t="s">
        <v>70</v>
      </c>
      <c r="B42" s="10">
        <v>306807</v>
      </c>
      <c r="C42" s="11">
        <v>301125</v>
      </c>
      <c r="D42" s="11">
        <v>302233</v>
      </c>
      <c r="E42" s="11">
        <v>306005</v>
      </c>
      <c r="F42" s="11">
        <v>309851</v>
      </c>
      <c r="G42" s="11">
        <v>320341</v>
      </c>
      <c r="H42" s="11">
        <v>329059</v>
      </c>
      <c r="I42" s="11">
        <v>330771</v>
      </c>
      <c r="J42" s="11">
        <v>344835</v>
      </c>
      <c r="K42" s="11">
        <v>358896</v>
      </c>
      <c r="L42" s="11">
        <v>378831</v>
      </c>
      <c r="M42" s="11">
        <v>401602</v>
      </c>
      <c r="N42" s="11">
        <v>420647</v>
      </c>
      <c r="O42" s="11">
        <v>430571</v>
      </c>
      <c r="P42" s="11">
        <v>399829</v>
      </c>
      <c r="Q42" s="11">
        <v>412388</v>
      </c>
      <c r="R42" s="11">
        <v>452672</v>
      </c>
      <c r="S42" s="11">
        <v>452453</v>
      </c>
      <c r="T42" s="11">
        <v>460864</v>
      </c>
      <c r="U42" s="11">
        <v>443715</v>
      </c>
      <c r="V42" s="11">
        <v>451406</v>
      </c>
      <c r="W42" s="11">
        <v>468318</v>
      </c>
      <c r="X42" s="11">
        <v>464575</v>
      </c>
      <c r="Y42" s="11">
        <v>463908</v>
      </c>
      <c r="Z42" s="11">
        <v>489980</v>
      </c>
      <c r="AA42" s="11">
        <v>468133</v>
      </c>
      <c r="AB42" s="11">
        <v>485413</v>
      </c>
      <c r="AC42" s="11">
        <v>499380</v>
      </c>
      <c r="AD42" s="11">
        <v>524860</v>
      </c>
      <c r="AE42" s="11">
        <v>563256</v>
      </c>
      <c r="AF42" s="11">
        <v>543092</v>
      </c>
      <c r="AG42" s="11">
        <v>557710</v>
      </c>
      <c r="AH42" s="11">
        <v>572669</v>
      </c>
      <c r="AI42" s="11">
        <v>583814</v>
      </c>
      <c r="AJ42" s="11">
        <v>614867</v>
      </c>
      <c r="AK42" s="11">
        <v>630948</v>
      </c>
      <c r="AL42" s="11">
        <v>648642</v>
      </c>
      <c r="AM42" s="11">
        <v>632055</v>
      </c>
      <c r="AN42" s="11">
        <v>622404</v>
      </c>
      <c r="AO42" s="11">
        <v>636661</v>
      </c>
      <c r="AP42" s="11">
        <v>705696</v>
      </c>
      <c r="AQ42" s="11">
        <v>662828</v>
      </c>
      <c r="AR42" s="11">
        <v>698797</v>
      </c>
      <c r="AS42" s="11">
        <v>702311</v>
      </c>
      <c r="AT42" s="11">
        <v>707832</v>
      </c>
      <c r="AU42" s="11">
        <v>721954</v>
      </c>
      <c r="AV42" s="11">
        <v>694773</v>
      </c>
      <c r="AW42" s="11">
        <v>721017</v>
      </c>
      <c r="AX42" s="11">
        <v>715123</v>
      </c>
      <c r="AY42" s="11">
        <v>682689</v>
      </c>
      <c r="AZ42" s="11">
        <v>684984</v>
      </c>
      <c r="BA42" s="11">
        <v>638987</v>
      </c>
      <c r="BB42" s="11">
        <v>610004</v>
      </c>
      <c r="BC42" s="11">
        <v>638846</v>
      </c>
      <c r="BD42" s="11">
        <v>654590</v>
      </c>
      <c r="BE42" s="11">
        <v>659207</v>
      </c>
      <c r="BF42" s="11">
        <v>641052</v>
      </c>
      <c r="BG42" s="11">
        <v>631466</v>
      </c>
      <c r="BH42" s="11">
        <v>655366</v>
      </c>
      <c r="BI42" s="11">
        <v>601698</v>
      </c>
      <c r="BJ42" s="11">
        <v>525308</v>
      </c>
      <c r="BK42" s="11">
        <v>549214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</row>
    <row r="43" spans="1:89" x14ac:dyDescent="0.25">
      <c r="A43" s="8" t="s">
        <v>71</v>
      </c>
      <c r="B43" s="10">
        <v>22720</v>
      </c>
      <c r="C43" s="11">
        <v>21435</v>
      </c>
      <c r="D43" s="11">
        <v>23195</v>
      </c>
      <c r="E43" s="11">
        <v>22872</v>
      </c>
      <c r="F43" s="11">
        <v>22992</v>
      </c>
      <c r="G43" s="11">
        <v>20620</v>
      </c>
      <c r="H43" s="11">
        <v>20265</v>
      </c>
      <c r="I43" s="11">
        <v>27106</v>
      </c>
      <c r="J43" s="11">
        <v>28983</v>
      </c>
      <c r="K43" s="11">
        <v>32303</v>
      </c>
      <c r="L43" s="11">
        <v>35364</v>
      </c>
      <c r="M43" s="11">
        <v>37704</v>
      </c>
      <c r="N43" s="11">
        <v>39648</v>
      </c>
      <c r="O43" s="11">
        <v>40000</v>
      </c>
      <c r="P43" s="11">
        <v>35502</v>
      </c>
      <c r="Q43" s="11">
        <v>34769</v>
      </c>
      <c r="R43" s="11">
        <v>36625</v>
      </c>
      <c r="S43" s="11">
        <v>37356</v>
      </c>
      <c r="T43" s="11">
        <v>38060</v>
      </c>
      <c r="U43" s="11">
        <v>37299</v>
      </c>
      <c r="V43" s="11">
        <v>34175</v>
      </c>
      <c r="W43" s="11">
        <v>32351</v>
      </c>
      <c r="X43" s="11">
        <v>33562</v>
      </c>
      <c r="Y43" s="11">
        <v>35690</v>
      </c>
      <c r="Z43" s="11">
        <v>38132</v>
      </c>
      <c r="AA43" s="11">
        <v>39204</v>
      </c>
      <c r="AB43" s="11">
        <v>45187</v>
      </c>
      <c r="AC43" s="11">
        <v>45883</v>
      </c>
      <c r="AD43" s="11">
        <v>46379</v>
      </c>
      <c r="AE43" s="11">
        <v>47498</v>
      </c>
      <c r="AF43" s="11">
        <v>50446</v>
      </c>
      <c r="AG43" s="11">
        <v>46787</v>
      </c>
      <c r="AH43" s="11">
        <v>42982</v>
      </c>
      <c r="AI43" s="11">
        <v>43395</v>
      </c>
      <c r="AJ43" s="11">
        <v>47868</v>
      </c>
      <c r="AK43" s="11">
        <v>46717</v>
      </c>
      <c r="AL43" s="11">
        <v>47276</v>
      </c>
      <c r="AM43" s="11">
        <v>45646</v>
      </c>
      <c r="AN43" s="11">
        <v>42555</v>
      </c>
      <c r="AO43" s="11">
        <v>47189</v>
      </c>
      <c r="AP43" s="11">
        <v>49255</v>
      </c>
      <c r="AQ43" s="11">
        <v>49622</v>
      </c>
      <c r="AR43" s="11">
        <v>50271</v>
      </c>
      <c r="AS43" s="11">
        <v>55329</v>
      </c>
      <c r="AT43" s="11">
        <v>54875</v>
      </c>
      <c r="AU43" s="11">
        <v>51815</v>
      </c>
      <c r="AV43" s="11">
        <v>49142</v>
      </c>
      <c r="AW43" s="11">
        <v>49706</v>
      </c>
      <c r="AX43" s="11">
        <v>46080</v>
      </c>
      <c r="AY43" s="11">
        <v>46282</v>
      </c>
      <c r="AZ43" s="11">
        <v>45786</v>
      </c>
      <c r="BA43" s="11">
        <v>43925</v>
      </c>
      <c r="BB43" s="11">
        <v>44065</v>
      </c>
      <c r="BC43" s="11">
        <v>48629</v>
      </c>
      <c r="BD43" s="11">
        <v>51615</v>
      </c>
      <c r="BE43" s="11">
        <v>49539</v>
      </c>
      <c r="BF43" s="11">
        <v>46907</v>
      </c>
      <c r="BG43" s="11">
        <v>44602</v>
      </c>
      <c r="BH43" s="11">
        <v>47822</v>
      </c>
      <c r="BI43" s="11">
        <v>48086</v>
      </c>
      <c r="BJ43" s="11">
        <v>44956</v>
      </c>
      <c r="BK43" s="11">
        <v>4781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</row>
    <row r="44" spans="1:89" x14ac:dyDescent="0.25">
      <c r="A44" s="8" t="s">
        <v>72</v>
      </c>
      <c r="B44" s="10">
        <v>39110</v>
      </c>
      <c r="C44" s="11">
        <v>39705</v>
      </c>
      <c r="D44" s="11">
        <v>45002</v>
      </c>
      <c r="E44" s="11">
        <v>46411</v>
      </c>
      <c r="F44" s="11">
        <v>49171</v>
      </c>
      <c r="G44" s="11">
        <v>46216</v>
      </c>
      <c r="H44" s="11">
        <v>48824</v>
      </c>
      <c r="I44" s="11">
        <v>54379</v>
      </c>
      <c r="J44" s="11">
        <v>61602</v>
      </c>
      <c r="K44" s="11">
        <v>68404</v>
      </c>
      <c r="L44" s="11">
        <v>75104</v>
      </c>
      <c r="M44" s="11">
        <v>80083</v>
      </c>
      <c r="N44" s="11">
        <v>85747</v>
      </c>
      <c r="O44" s="11">
        <v>95981</v>
      </c>
      <c r="P44" s="11">
        <v>94440</v>
      </c>
      <c r="Q44" s="11">
        <v>112195</v>
      </c>
      <c r="R44" s="11">
        <v>136627</v>
      </c>
      <c r="S44" s="11">
        <v>139559</v>
      </c>
      <c r="T44" s="11">
        <v>135829</v>
      </c>
      <c r="U44" s="11">
        <v>124378</v>
      </c>
      <c r="V44" s="11">
        <v>135444</v>
      </c>
      <c r="W44" s="11">
        <v>124972</v>
      </c>
      <c r="X44" s="11">
        <v>129768</v>
      </c>
      <c r="Y44" s="11">
        <v>136453</v>
      </c>
      <c r="Z44" s="11">
        <v>132717</v>
      </c>
      <c r="AA44" s="11">
        <v>137298</v>
      </c>
      <c r="AB44" s="11">
        <v>146065</v>
      </c>
      <c r="AC44" s="11">
        <v>151667</v>
      </c>
      <c r="AD44" s="11">
        <v>158791</v>
      </c>
      <c r="AE44" s="11">
        <v>165706</v>
      </c>
      <c r="AF44" s="11">
        <v>169707</v>
      </c>
      <c r="AG44" s="11">
        <v>172283</v>
      </c>
      <c r="AH44" s="11">
        <v>176345</v>
      </c>
      <c r="AI44" s="11">
        <v>188193</v>
      </c>
      <c r="AJ44" s="11">
        <v>189121</v>
      </c>
      <c r="AK44" s="11">
        <v>200326</v>
      </c>
      <c r="AL44" s="11">
        <v>207321</v>
      </c>
      <c r="AM44" s="11">
        <v>209419</v>
      </c>
      <c r="AN44" s="11">
        <v>230699</v>
      </c>
      <c r="AO44" s="11">
        <v>236527</v>
      </c>
      <c r="AP44" s="11">
        <v>241425</v>
      </c>
      <c r="AQ44" s="11">
        <v>237825</v>
      </c>
      <c r="AR44" s="11">
        <v>239889</v>
      </c>
      <c r="AS44" s="11">
        <v>247430</v>
      </c>
      <c r="AT44" s="11">
        <v>257578</v>
      </c>
      <c r="AU44" s="11">
        <v>259545</v>
      </c>
      <c r="AV44" s="11">
        <v>264977</v>
      </c>
      <c r="AW44" s="11">
        <v>269539</v>
      </c>
      <c r="AX44" s="11">
        <v>271439</v>
      </c>
      <c r="AY44" s="11">
        <v>262520</v>
      </c>
      <c r="AZ44" s="11">
        <v>274735</v>
      </c>
      <c r="BA44" s="11">
        <v>261752</v>
      </c>
      <c r="BB44" s="11">
        <v>259152</v>
      </c>
      <c r="BC44" s="11">
        <v>259414</v>
      </c>
      <c r="BD44" s="11">
        <v>268160</v>
      </c>
      <c r="BE44" s="11">
        <v>275613</v>
      </c>
      <c r="BF44" s="11">
        <v>279651</v>
      </c>
      <c r="BG44" s="11">
        <v>274092</v>
      </c>
      <c r="BH44" s="11">
        <v>275983</v>
      </c>
      <c r="BI44" s="11">
        <v>272609</v>
      </c>
      <c r="BJ44" s="11">
        <v>254561</v>
      </c>
      <c r="BK44" s="11">
        <v>261956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</row>
    <row r="45" spans="1:89" x14ac:dyDescent="0.25">
      <c r="A45" s="8" t="s">
        <v>73</v>
      </c>
      <c r="B45" s="10">
        <v>15683</v>
      </c>
      <c r="C45" s="11">
        <v>16690</v>
      </c>
      <c r="D45" s="11">
        <v>17570</v>
      </c>
      <c r="E45" s="11">
        <v>17499</v>
      </c>
      <c r="F45" s="11">
        <v>18739</v>
      </c>
      <c r="G45" s="11">
        <v>19537</v>
      </c>
      <c r="H45" s="11">
        <v>21088</v>
      </c>
      <c r="I45" s="11">
        <v>22552</v>
      </c>
      <c r="J45" s="11">
        <v>23666</v>
      </c>
      <c r="K45" s="11">
        <v>24725</v>
      </c>
      <c r="L45" s="11">
        <v>26197</v>
      </c>
      <c r="M45" s="11">
        <v>25809</v>
      </c>
      <c r="N45" s="11">
        <v>27862</v>
      </c>
      <c r="O45" s="11">
        <v>27309</v>
      </c>
      <c r="P45" s="11">
        <v>28677</v>
      </c>
      <c r="Q45" s="11">
        <v>26537</v>
      </c>
      <c r="R45" s="11">
        <v>29744</v>
      </c>
      <c r="S45" s="11">
        <v>29323</v>
      </c>
      <c r="T45" s="11">
        <v>29764</v>
      </c>
      <c r="U45" s="11">
        <v>26916</v>
      </c>
      <c r="V45" s="11">
        <v>25456</v>
      </c>
      <c r="W45" s="11">
        <v>25412</v>
      </c>
      <c r="X45" s="11">
        <v>26785</v>
      </c>
      <c r="Y45" s="11">
        <v>26369</v>
      </c>
      <c r="Z45" s="11">
        <v>32477</v>
      </c>
      <c r="AA45" s="11">
        <v>34166</v>
      </c>
      <c r="AB45" s="11">
        <v>30527</v>
      </c>
      <c r="AC45" s="11">
        <v>30636</v>
      </c>
      <c r="AD45" s="11">
        <v>31614</v>
      </c>
      <c r="AE45" s="11">
        <v>32961</v>
      </c>
      <c r="AF45" s="11">
        <v>35002</v>
      </c>
      <c r="AG45" s="11">
        <v>36469</v>
      </c>
      <c r="AH45" s="11">
        <v>35485</v>
      </c>
      <c r="AI45" s="11">
        <v>37731</v>
      </c>
      <c r="AJ45" s="11">
        <v>40977</v>
      </c>
      <c r="AK45" s="11">
        <v>42999</v>
      </c>
      <c r="AL45" s="11">
        <v>45580</v>
      </c>
      <c r="AM45" s="11">
        <v>42593</v>
      </c>
      <c r="AN45" s="11">
        <v>43342</v>
      </c>
      <c r="AO45" s="11">
        <v>42339</v>
      </c>
      <c r="AP45" s="11">
        <v>46621</v>
      </c>
      <c r="AQ45" s="11">
        <v>52856</v>
      </c>
      <c r="AR45" s="11">
        <v>55239</v>
      </c>
      <c r="AS45" s="11">
        <v>56840</v>
      </c>
      <c r="AT45" s="11">
        <v>55792</v>
      </c>
      <c r="AU45" s="11">
        <v>59723</v>
      </c>
      <c r="AV45" s="11">
        <v>59185</v>
      </c>
      <c r="AW45" s="11">
        <v>61331</v>
      </c>
      <c r="AX45" s="11">
        <v>62833</v>
      </c>
      <c r="AY45" s="11">
        <v>62487</v>
      </c>
      <c r="AZ45" s="11">
        <v>62989</v>
      </c>
      <c r="BA45" s="11">
        <v>62362</v>
      </c>
      <c r="BB45" s="11">
        <v>61297</v>
      </c>
      <c r="BC45" s="11">
        <v>65140</v>
      </c>
      <c r="BD45" s="11">
        <v>64412</v>
      </c>
      <c r="BE45" s="11">
        <v>63248</v>
      </c>
      <c r="BF45" s="11">
        <v>62440</v>
      </c>
      <c r="BG45" s="11">
        <v>63243</v>
      </c>
      <c r="BH45" s="11">
        <v>65561</v>
      </c>
      <c r="BI45" s="11">
        <v>65469</v>
      </c>
      <c r="BJ45" s="11">
        <v>61620</v>
      </c>
      <c r="BK45" s="11">
        <v>61265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</row>
    <row r="46" spans="1:89" x14ac:dyDescent="0.25">
      <c r="A46" s="8" t="s">
        <v>74</v>
      </c>
      <c r="B46" s="10">
        <v>72122</v>
      </c>
      <c r="C46" s="11">
        <v>80291</v>
      </c>
      <c r="D46" s="11">
        <v>89430</v>
      </c>
      <c r="E46" s="11">
        <v>82368</v>
      </c>
      <c r="F46" s="11">
        <v>86529</v>
      </c>
      <c r="G46" s="11">
        <v>91258</v>
      </c>
      <c r="H46" s="11">
        <v>99317</v>
      </c>
      <c r="I46" s="11">
        <v>106189</v>
      </c>
      <c r="J46" s="11">
        <v>117244</v>
      </c>
      <c r="K46" s="11">
        <v>126692</v>
      </c>
      <c r="L46" s="11">
        <v>132601</v>
      </c>
      <c r="M46" s="11">
        <v>140892</v>
      </c>
      <c r="N46" s="11">
        <v>149237</v>
      </c>
      <c r="O46" s="11">
        <v>156187</v>
      </c>
      <c r="P46" s="11">
        <v>153968</v>
      </c>
      <c r="Q46" s="11">
        <v>145341</v>
      </c>
      <c r="R46" s="11">
        <v>147682</v>
      </c>
      <c r="S46" s="11">
        <v>174093</v>
      </c>
      <c r="T46" s="11">
        <v>206824</v>
      </c>
      <c r="U46" s="11">
        <v>219256</v>
      </c>
      <c r="V46" s="11">
        <v>225280</v>
      </c>
      <c r="W46" s="11">
        <v>233266</v>
      </c>
      <c r="X46" s="11">
        <v>235815</v>
      </c>
      <c r="Y46" s="11">
        <v>256819</v>
      </c>
      <c r="Z46" s="11">
        <v>185584</v>
      </c>
      <c r="AA46" s="11">
        <v>182642</v>
      </c>
      <c r="AB46" s="11">
        <v>167366</v>
      </c>
      <c r="AC46" s="11">
        <v>171938</v>
      </c>
      <c r="AD46" s="11">
        <v>179768</v>
      </c>
      <c r="AE46" s="11">
        <v>206732</v>
      </c>
      <c r="AF46" s="11">
        <v>209442</v>
      </c>
      <c r="AG46" s="11">
        <v>211325</v>
      </c>
      <c r="AH46" s="11">
        <v>149344</v>
      </c>
      <c r="AI46" s="11">
        <v>136923</v>
      </c>
      <c r="AJ46" s="11">
        <v>134964</v>
      </c>
      <c r="AK46" s="11">
        <v>136371</v>
      </c>
      <c r="AL46" s="11">
        <v>149664</v>
      </c>
      <c r="AM46" s="11">
        <v>358219</v>
      </c>
      <c r="AN46" s="11">
        <v>357850</v>
      </c>
      <c r="AO46" s="11">
        <v>366919</v>
      </c>
      <c r="AP46" s="11">
        <v>374732</v>
      </c>
      <c r="AQ46" s="11">
        <v>371674</v>
      </c>
      <c r="AR46" s="11">
        <v>370809</v>
      </c>
      <c r="AS46" s="11">
        <v>376753</v>
      </c>
      <c r="AT46" s="11">
        <v>383812</v>
      </c>
      <c r="AU46" s="11">
        <v>390393</v>
      </c>
      <c r="AV46" s="11">
        <v>388677</v>
      </c>
      <c r="AW46" s="11">
        <v>399721</v>
      </c>
      <c r="AX46" s="11">
        <v>396015</v>
      </c>
      <c r="AY46" s="11">
        <v>377042</v>
      </c>
      <c r="AZ46" s="11">
        <v>399979</v>
      </c>
      <c r="BA46" s="11">
        <v>386870</v>
      </c>
      <c r="BB46" s="11">
        <v>361612</v>
      </c>
      <c r="BC46" s="11">
        <v>428400</v>
      </c>
      <c r="BD46" s="11">
        <v>435231</v>
      </c>
      <c r="BE46" s="11">
        <v>448433</v>
      </c>
      <c r="BF46" s="11">
        <v>453646</v>
      </c>
      <c r="BG46" s="11">
        <v>432827</v>
      </c>
      <c r="BH46" s="11">
        <v>469439</v>
      </c>
      <c r="BI46" s="11">
        <v>448044</v>
      </c>
      <c r="BJ46" s="11">
        <v>412218</v>
      </c>
      <c r="BK46" s="11">
        <v>440868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</row>
    <row r="47" spans="1:89" x14ac:dyDescent="0.25">
      <c r="A47" s="8" t="s">
        <v>75</v>
      </c>
      <c r="B47" s="10">
        <v>200810</v>
      </c>
      <c r="C47" s="11">
        <v>207454</v>
      </c>
      <c r="D47" s="11">
        <v>224320</v>
      </c>
      <c r="E47" s="11">
        <v>247229</v>
      </c>
      <c r="F47" s="11">
        <v>265986</v>
      </c>
      <c r="G47" s="11">
        <v>279819</v>
      </c>
      <c r="H47" s="11">
        <v>307829</v>
      </c>
      <c r="I47" s="11">
        <v>377166</v>
      </c>
      <c r="J47" s="11">
        <v>402952</v>
      </c>
      <c r="K47" s="11">
        <v>434033</v>
      </c>
      <c r="L47" s="11">
        <v>462562</v>
      </c>
      <c r="M47" s="11">
        <v>482987</v>
      </c>
      <c r="N47" s="11">
        <v>521818</v>
      </c>
      <c r="O47" s="11">
        <v>565077</v>
      </c>
      <c r="P47" s="11">
        <v>552283</v>
      </c>
      <c r="Q47" s="11">
        <v>566669</v>
      </c>
      <c r="R47" s="11">
        <v>598536</v>
      </c>
      <c r="S47" s="11">
        <v>663788</v>
      </c>
      <c r="T47" s="11">
        <v>714020</v>
      </c>
      <c r="U47" s="11">
        <v>816804</v>
      </c>
      <c r="V47" s="11">
        <v>760474</v>
      </c>
      <c r="W47" s="11">
        <v>788510</v>
      </c>
      <c r="X47" s="11">
        <v>819201</v>
      </c>
      <c r="Y47" s="11">
        <v>892760</v>
      </c>
      <c r="Z47" s="11">
        <v>878613</v>
      </c>
      <c r="AA47" s="11">
        <v>894167</v>
      </c>
      <c r="AB47" s="11">
        <v>877016</v>
      </c>
      <c r="AC47" s="11">
        <v>902688</v>
      </c>
      <c r="AD47" s="11">
        <v>946520</v>
      </c>
      <c r="AE47" s="11">
        <v>993361</v>
      </c>
      <c r="AF47" s="11">
        <v>953380</v>
      </c>
      <c r="AG47" s="11">
        <v>968119</v>
      </c>
      <c r="AH47" s="11">
        <v>965660</v>
      </c>
      <c r="AI47" s="11">
        <v>983098</v>
      </c>
      <c r="AJ47" s="11">
        <v>1021396</v>
      </c>
      <c r="AK47" s="11">
        <v>1076988</v>
      </c>
      <c r="AL47" s="11">
        <v>1074253</v>
      </c>
      <c r="AM47" s="11">
        <v>1130730</v>
      </c>
      <c r="AN47" s="11">
        <v>1159517</v>
      </c>
      <c r="AO47" s="11">
        <v>1185753</v>
      </c>
      <c r="AP47" s="11">
        <v>1280922</v>
      </c>
      <c r="AQ47" s="11">
        <v>1250718</v>
      </c>
      <c r="AR47" s="11">
        <v>1267399</v>
      </c>
      <c r="AS47" s="11">
        <v>1227675</v>
      </c>
      <c r="AT47" s="11">
        <v>1205969</v>
      </c>
      <c r="AU47" s="11">
        <v>1290466</v>
      </c>
      <c r="AV47" s="11">
        <v>1274341</v>
      </c>
      <c r="AW47" s="11">
        <v>1338042</v>
      </c>
      <c r="AX47" s="11">
        <v>1387361</v>
      </c>
      <c r="AY47" s="11">
        <v>1442754</v>
      </c>
      <c r="AZ47" s="11">
        <v>1478778</v>
      </c>
      <c r="BA47" s="11">
        <v>1555051</v>
      </c>
      <c r="BB47" s="11">
        <v>1555690</v>
      </c>
      <c r="BC47" s="11">
        <v>1609918</v>
      </c>
      <c r="BD47" s="11">
        <v>1640216</v>
      </c>
      <c r="BE47" s="11">
        <v>1589921</v>
      </c>
      <c r="BF47" s="11">
        <v>1608769</v>
      </c>
      <c r="BG47" s="11">
        <v>1600835</v>
      </c>
      <c r="BH47" s="11">
        <v>1658849</v>
      </c>
      <c r="BI47" s="11">
        <v>1627881</v>
      </c>
      <c r="BJ47" s="11">
        <v>1631517</v>
      </c>
      <c r="BK47" s="11">
        <v>1682508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</row>
    <row r="48" spans="1:89" x14ac:dyDescent="0.25">
      <c r="A48" s="8" t="s">
        <v>76</v>
      </c>
      <c r="B48" s="10">
        <v>28943</v>
      </c>
      <c r="C48" s="11">
        <v>31742</v>
      </c>
      <c r="D48" s="11">
        <v>35949</v>
      </c>
      <c r="E48" s="11">
        <v>36706</v>
      </c>
      <c r="F48" s="11">
        <v>39697</v>
      </c>
      <c r="G48" s="11">
        <v>41222</v>
      </c>
      <c r="H48" s="11">
        <v>35090</v>
      </c>
      <c r="I48" s="11">
        <v>38209</v>
      </c>
      <c r="J48" s="11">
        <v>40509</v>
      </c>
      <c r="K48" s="11">
        <v>44574</v>
      </c>
      <c r="L48" s="11">
        <v>43437</v>
      </c>
      <c r="M48" s="11">
        <v>47670</v>
      </c>
      <c r="N48" s="11">
        <v>48209</v>
      </c>
      <c r="O48" s="11">
        <v>53425</v>
      </c>
      <c r="P48" s="11">
        <v>55855</v>
      </c>
      <c r="Q48" s="11">
        <v>53486</v>
      </c>
      <c r="R48" s="11">
        <v>65384</v>
      </c>
      <c r="S48" s="11">
        <v>61853</v>
      </c>
      <c r="T48" s="11">
        <v>62804</v>
      </c>
      <c r="U48" s="11">
        <v>56799</v>
      </c>
      <c r="V48" s="11">
        <v>55099</v>
      </c>
      <c r="W48" s="11">
        <v>41097</v>
      </c>
      <c r="X48" s="11">
        <v>64871</v>
      </c>
      <c r="Y48" s="11">
        <v>58401</v>
      </c>
      <c r="Z48" s="11">
        <v>68298</v>
      </c>
      <c r="AA48" s="11">
        <v>70326</v>
      </c>
      <c r="AB48" s="11">
        <v>66601</v>
      </c>
      <c r="AC48" s="11">
        <v>77939</v>
      </c>
      <c r="AD48" s="11">
        <v>83839</v>
      </c>
      <c r="AE48" s="11">
        <v>84851</v>
      </c>
      <c r="AF48" s="11">
        <v>83147</v>
      </c>
      <c r="AG48" s="11">
        <v>90556</v>
      </c>
      <c r="AH48" s="11">
        <v>88212</v>
      </c>
      <c r="AI48" s="11">
        <v>93335</v>
      </c>
      <c r="AJ48" s="11">
        <v>101351</v>
      </c>
      <c r="AK48" s="11">
        <v>104023</v>
      </c>
      <c r="AL48" s="11">
        <v>109949</v>
      </c>
      <c r="AM48" s="11">
        <v>117776</v>
      </c>
      <c r="AN48" s="11">
        <v>118477</v>
      </c>
      <c r="AO48" s="11">
        <v>126226</v>
      </c>
      <c r="AP48" s="11">
        <v>133972</v>
      </c>
      <c r="AQ48" s="11">
        <v>139489</v>
      </c>
      <c r="AR48" s="11">
        <v>147503</v>
      </c>
      <c r="AS48" s="11">
        <v>137737</v>
      </c>
      <c r="AT48" s="11">
        <v>143832</v>
      </c>
      <c r="AU48" s="11">
        <v>147530</v>
      </c>
      <c r="AV48" s="11">
        <v>144928</v>
      </c>
      <c r="AW48" s="11">
        <v>145632</v>
      </c>
      <c r="AX48" s="11">
        <v>148046</v>
      </c>
      <c r="AY48" s="11">
        <v>148613</v>
      </c>
      <c r="AZ48" s="11">
        <v>152549</v>
      </c>
      <c r="BA48" s="11">
        <v>157710</v>
      </c>
      <c r="BB48" s="11">
        <v>154832</v>
      </c>
      <c r="BC48" s="11">
        <v>163765</v>
      </c>
      <c r="BD48" s="11">
        <v>157653</v>
      </c>
      <c r="BE48" s="11">
        <v>162186</v>
      </c>
      <c r="BF48" s="11">
        <v>164235</v>
      </c>
      <c r="BG48" s="11">
        <v>170521</v>
      </c>
      <c r="BH48" s="11">
        <v>173161</v>
      </c>
      <c r="BI48" s="11">
        <v>176653</v>
      </c>
      <c r="BJ48" s="11">
        <v>169254</v>
      </c>
      <c r="BK48" s="11">
        <v>176446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</row>
    <row r="49" spans="1:89" x14ac:dyDescent="0.25">
      <c r="A49" s="8" t="s">
        <v>77</v>
      </c>
      <c r="B49" s="10">
        <v>80925</v>
      </c>
      <c r="C49" s="11">
        <v>84410</v>
      </c>
      <c r="D49" s="11">
        <v>90128</v>
      </c>
      <c r="E49" s="11">
        <v>96353</v>
      </c>
      <c r="F49" s="11">
        <v>101483</v>
      </c>
      <c r="G49" s="11">
        <v>109781</v>
      </c>
      <c r="H49" s="11">
        <v>123489</v>
      </c>
      <c r="I49" s="11">
        <v>134716</v>
      </c>
      <c r="J49" s="11">
        <v>148996</v>
      </c>
      <c r="K49" s="11">
        <v>162189</v>
      </c>
      <c r="L49" s="11">
        <v>178524</v>
      </c>
      <c r="M49" s="11">
        <v>193349</v>
      </c>
      <c r="N49" s="11">
        <v>204561</v>
      </c>
      <c r="O49" s="11">
        <v>226577</v>
      </c>
      <c r="P49" s="11">
        <v>225313</v>
      </c>
      <c r="Q49" s="11">
        <v>217878</v>
      </c>
      <c r="R49" s="11">
        <v>234606</v>
      </c>
      <c r="S49" s="11">
        <v>241044</v>
      </c>
      <c r="T49" s="11">
        <v>254250</v>
      </c>
      <c r="U49" s="11">
        <v>249241</v>
      </c>
      <c r="V49" s="11">
        <v>256741</v>
      </c>
      <c r="W49" s="11">
        <v>261803</v>
      </c>
      <c r="X49" s="11">
        <v>272553</v>
      </c>
      <c r="Y49" s="11">
        <v>289376</v>
      </c>
      <c r="Z49" s="11">
        <v>301257</v>
      </c>
      <c r="AA49" s="11">
        <v>307150</v>
      </c>
      <c r="AB49" s="11">
        <v>331824</v>
      </c>
      <c r="AC49" s="11">
        <v>351586</v>
      </c>
      <c r="AD49" s="11">
        <v>363092</v>
      </c>
      <c r="AE49" s="11">
        <v>393414</v>
      </c>
      <c r="AF49" s="11">
        <v>402265</v>
      </c>
      <c r="AG49" s="11">
        <v>413789</v>
      </c>
      <c r="AH49" s="11">
        <v>427783</v>
      </c>
      <c r="AI49" s="11">
        <v>454251</v>
      </c>
      <c r="AJ49" s="11">
        <v>452961</v>
      </c>
      <c r="AK49" s="11">
        <v>478113</v>
      </c>
      <c r="AL49" s="11">
        <v>499084</v>
      </c>
      <c r="AM49" s="11">
        <v>496416</v>
      </c>
      <c r="AN49" s="11">
        <v>509620</v>
      </c>
      <c r="AO49" s="11">
        <v>528796</v>
      </c>
      <c r="AP49" s="11">
        <v>557017</v>
      </c>
      <c r="AQ49" s="11">
        <v>549636</v>
      </c>
      <c r="AR49" s="11">
        <v>563707</v>
      </c>
      <c r="AS49" s="11">
        <v>572172</v>
      </c>
      <c r="AT49" s="11">
        <v>596856</v>
      </c>
      <c r="AU49" s="11">
        <v>617532</v>
      </c>
      <c r="AV49" s="11">
        <v>605948</v>
      </c>
      <c r="AW49" s="11">
        <v>632557</v>
      </c>
      <c r="AX49" s="11">
        <v>629998</v>
      </c>
      <c r="AY49" s="11">
        <v>617994</v>
      </c>
      <c r="AZ49" s="11">
        <v>632228</v>
      </c>
      <c r="BA49" s="11">
        <v>607349</v>
      </c>
      <c r="BB49" s="11">
        <v>590758</v>
      </c>
      <c r="BC49" s="11">
        <v>611942</v>
      </c>
      <c r="BD49" s="11">
        <v>616780</v>
      </c>
      <c r="BE49" s="11">
        <v>615317</v>
      </c>
      <c r="BF49" s="11">
        <v>612668</v>
      </c>
      <c r="BG49" s="11">
        <v>612453</v>
      </c>
      <c r="BH49" s="11">
        <v>636919</v>
      </c>
      <c r="BI49" s="11">
        <v>631699</v>
      </c>
      <c r="BJ49" s="11">
        <v>610805</v>
      </c>
      <c r="BK49" s="11">
        <v>674719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</row>
    <row r="50" spans="1:89" x14ac:dyDescent="0.25">
      <c r="A50" s="8" t="s">
        <v>78</v>
      </c>
      <c r="B50" s="10">
        <v>8729</v>
      </c>
      <c r="C50" s="11">
        <v>8890</v>
      </c>
      <c r="D50" s="11">
        <v>9584</v>
      </c>
      <c r="E50" s="11">
        <v>9813</v>
      </c>
      <c r="F50" s="11">
        <v>8765</v>
      </c>
      <c r="G50" s="11">
        <v>11210</v>
      </c>
      <c r="H50" s="11">
        <v>12178</v>
      </c>
      <c r="I50" s="11">
        <v>12177</v>
      </c>
      <c r="J50" s="11">
        <v>12689</v>
      </c>
      <c r="K50" s="11">
        <v>14218</v>
      </c>
      <c r="L50" s="11">
        <v>15995</v>
      </c>
      <c r="M50" s="11">
        <v>16702</v>
      </c>
      <c r="N50" s="11">
        <v>18029</v>
      </c>
      <c r="O50" s="11">
        <v>18060</v>
      </c>
      <c r="P50" s="11">
        <v>16050</v>
      </c>
      <c r="Q50" s="11">
        <v>16350</v>
      </c>
      <c r="R50" s="11">
        <v>18924</v>
      </c>
      <c r="S50" s="11">
        <v>18556</v>
      </c>
      <c r="T50" s="11">
        <v>18771</v>
      </c>
      <c r="U50" s="11">
        <v>17087</v>
      </c>
      <c r="V50" s="11">
        <v>17863</v>
      </c>
      <c r="W50" s="11">
        <v>16181</v>
      </c>
      <c r="X50" s="11">
        <v>16054</v>
      </c>
      <c r="Y50" s="11">
        <v>15747</v>
      </c>
      <c r="Z50" s="11">
        <v>16492</v>
      </c>
      <c r="AA50" s="11">
        <v>18141</v>
      </c>
      <c r="AB50" s="11">
        <v>18725</v>
      </c>
      <c r="AC50" s="11">
        <v>24096</v>
      </c>
      <c r="AD50" s="11">
        <v>25441</v>
      </c>
      <c r="AE50" s="11">
        <v>27030</v>
      </c>
      <c r="AF50" s="11">
        <v>23367</v>
      </c>
      <c r="AG50" s="11">
        <v>24370</v>
      </c>
      <c r="AH50" s="11">
        <v>25511</v>
      </c>
      <c r="AI50" s="11">
        <v>24464</v>
      </c>
      <c r="AJ50" s="11">
        <v>24431</v>
      </c>
      <c r="AK50" s="11">
        <v>22502</v>
      </c>
      <c r="AL50" s="11">
        <v>24440</v>
      </c>
      <c r="AM50" s="11">
        <v>25231</v>
      </c>
      <c r="AN50" s="11">
        <v>26500</v>
      </c>
      <c r="AO50" s="11">
        <v>23839</v>
      </c>
      <c r="AP50" s="11">
        <v>27855</v>
      </c>
      <c r="AQ50" s="11">
        <v>28904</v>
      </c>
      <c r="AR50" s="11">
        <v>30321</v>
      </c>
      <c r="AS50" s="11">
        <v>30870</v>
      </c>
      <c r="AT50" s="11">
        <v>31941</v>
      </c>
      <c r="AU50" s="11">
        <v>30566</v>
      </c>
      <c r="AV50" s="11">
        <v>29542</v>
      </c>
      <c r="AW50" s="11">
        <v>29426</v>
      </c>
      <c r="AX50" s="11">
        <v>28564</v>
      </c>
      <c r="AY50" s="11">
        <v>29273</v>
      </c>
      <c r="AZ50" s="11">
        <v>28959</v>
      </c>
      <c r="BA50" s="11">
        <v>29069</v>
      </c>
      <c r="BB50" s="11">
        <v>22813</v>
      </c>
      <c r="BC50" s="11">
        <v>26020</v>
      </c>
      <c r="BD50" s="11">
        <v>26947</v>
      </c>
      <c r="BE50" s="11">
        <v>27659</v>
      </c>
      <c r="BF50" s="11">
        <v>26208</v>
      </c>
      <c r="BG50" s="11">
        <v>24643</v>
      </c>
      <c r="BH50" s="11">
        <v>27536</v>
      </c>
      <c r="BI50" s="11">
        <v>25938</v>
      </c>
      <c r="BJ50" s="11">
        <v>25284</v>
      </c>
      <c r="BK50" s="11">
        <v>26359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</row>
    <row r="51" spans="1:89" x14ac:dyDescent="0.25">
      <c r="A51" s="8" t="s">
        <v>79</v>
      </c>
      <c r="B51" s="10">
        <v>64606</v>
      </c>
      <c r="C51" s="11">
        <v>65564</v>
      </c>
      <c r="D51" s="11">
        <v>68676</v>
      </c>
      <c r="E51" s="11">
        <v>71428</v>
      </c>
      <c r="F51" s="11">
        <v>79210</v>
      </c>
      <c r="G51" s="11">
        <v>80494</v>
      </c>
      <c r="H51" s="11">
        <v>88347</v>
      </c>
      <c r="I51" s="11">
        <v>92887</v>
      </c>
      <c r="J51" s="11">
        <v>101012</v>
      </c>
      <c r="K51" s="11">
        <v>109998</v>
      </c>
      <c r="L51" s="11">
        <v>117211</v>
      </c>
      <c r="M51" s="11">
        <v>125507</v>
      </c>
      <c r="N51" s="11">
        <v>155667</v>
      </c>
      <c r="O51" s="11">
        <v>170696</v>
      </c>
      <c r="P51" s="11">
        <v>167572</v>
      </c>
      <c r="Q51" s="11">
        <v>167707</v>
      </c>
      <c r="R51" s="11">
        <v>175016</v>
      </c>
      <c r="S51" s="11">
        <v>176474</v>
      </c>
      <c r="T51" s="11">
        <v>185687</v>
      </c>
      <c r="U51" s="11">
        <v>199504</v>
      </c>
      <c r="V51" s="11">
        <v>208353</v>
      </c>
      <c r="W51" s="11">
        <v>248191</v>
      </c>
      <c r="X51" s="11">
        <v>264529</v>
      </c>
      <c r="Y51" s="11">
        <v>262655</v>
      </c>
      <c r="Z51" s="11">
        <v>264369</v>
      </c>
      <c r="AA51" s="11">
        <v>286614</v>
      </c>
      <c r="AB51" s="11">
        <v>260643</v>
      </c>
      <c r="AC51" s="11">
        <v>269687</v>
      </c>
      <c r="AD51" s="11">
        <v>290043</v>
      </c>
      <c r="AE51" s="11">
        <v>292854</v>
      </c>
      <c r="AF51" s="11">
        <v>304295</v>
      </c>
      <c r="AG51" s="11">
        <v>308108</v>
      </c>
      <c r="AH51" s="11">
        <v>299703</v>
      </c>
      <c r="AI51" s="11">
        <v>322147</v>
      </c>
      <c r="AJ51" s="11">
        <v>319075</v>
      </c>
      <c r="AK51" s="11">
        <v>331692</v>
      </c>
      <c r="AL51" s="11">
        <v>337407</v>
      </c>
      <c r="AM51" s="11">
        <v>337499</v>
      </c>
      <c r="AN51" s="11">
        <v>347088</v>
      </c>
      <c r="AO51" s="11">
        <v>365783</v>
      </c>
      <c r="AP51" s="11">
        <v>387764</v>
      </c>
      <c r="AQ51" s="11">
        <v>403786</v>
      </c>
      <c r="AR51" s="11">
        <v>374230</v>
      </c>
      <c r="AS51" s="11">
        <v>375613</v>
      </c>
      <c r="AT51" s="11">
        <v>381536</v>
      </c>
      <c r="AU51" s="11">
        <v>373946</v>
      </c>
      <c r="AV51" s="11">
        <v>391356</v>
      </c>
      <c r="AW51" s="11">
        <v>384635</v>
      </c>
      <c r="AX51" s="11">
        <v>398325</v>
      </c>
      <c r="AY51" s="11">
        <v>393778</v>
      </c>
      <c r="AZ51" s="11">
        <v>382574</v>
      </c>
      <c r="BA51" s="11">
        <v>386414</v>
      </c>
      <c r="BB51" s="11">
        <v>375886</v>
      </c>
      <c r="BC51" s="11">
        <v>382779</v>
      </c>
      <c r="BD51" s="11">
        <v>376905</v>
      </c>
      <c r="BE51" s="11">
        <v>368690</v>
      </c>
      <c r="BF51" s="11">
        <v>365146</v>
      </c>
      <c r="BG51" s="11">
        <v>378441</v>
      </c>
      <c r="BH51" s="11">
        <v>376958</v>
      </c>
      <c r="BI51" s="11">
        <v>370317</v>
      </c>
      <c r="BJ51" s="11">
        <v>330961</v>
      </c>
      <c r="BK51" s="11">
        <v>345459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</row>
    <row r="52" spans="1:89" x14ac:dyDescent="0.25">
      <c r="A52" s="8" t="s">
        <v>80</v>
      </c>
      <c r="B52" s="10">
        <v>90106</v>
      </c>
      <c r="C52" s="11">
        <v>95579</v>
      </c>
      <c r="D52" s="11">
        <v>101193</v>
      </c>
      <c r="E52" s="11">
        <v>98362</v>
      </c>
      <c r="F52" s="11">
        <v>98641</v>
      </c>
      <c r="G52" s="11">
        <v>108746</v>
      </c>
      <c r="H52" s="11">
        <v>119820</v>
      </c>
      <c r="I52" s="11">
        <v>125943</v>
      </c>
      <c r="J52" s="11">
        <v>133416</v>
      </c>
      <c r="K52" s="11">
        <v>153707</v>
      </c>
      <c r="L52" s="11">
        <v>156324</v>
      </c>
      <c r="M52" s="11">
        <v>155991</v>
      </c>
      <c r="N52" s="11">
        <v>152430</v>
      </c>
      <c r="O52" s="11">
        <v>173503</v>
      </c>
      <c r="P52" s="11">
        <v>184600</v>
      </c>
      <c r="Q52" s="11">
        <v>188148</v>
      </c>
      <c r="R52" s="11">
        <v>186740</v>
      </c>
      <c r="S52" s="11">
        <v>192850</v>
      </c>
      <c r="T52" s="11">
        <v>213344</v>
      </c>
      <c r="U52" s="11">
        <v>218798</v>
      </c>
      <c r="V52" s="11">
        <v>207749</v>
      </c>
      <c r="W52" s="11">
        <v>195236</v>
      </c>
      <c r="X52" s="11">
        <v>199369</v>
      </c>
      <c r="Y52" s="11">
        <v>213546</v>
      </c>
      <c r="Z52" s="11">
        <v>248673</v>
      </c>
      <c r="AA52" s="11">
        <v>233238</v>
      </c>
      <c r="AB52" s="11">
        <v>208720</v>
      </c>
      <c r="AC52" s="11">
        <v>209633</v>
      </c>
      <c r="AD52" s="11">
        <v>227512</v>
      </c>
      <c r="AE52" s="11">
        <v>240172</v>
      </c>
      <c r="AF52" s="11">
        <v>241948</v>
      </c>
      <c r="AG52" s="11">
        <v>252514</v>
      </c>
      <c r="AH52" s="11">
        <v>248991</v>
      </c>
      <c r="AI52" s="11">
        <v>260070</v>
      </c>
      <c r="AJ52" s="11">
        <v>264810</v>
      </c>
      <c r="AK52" s="11">
        <v>279747</v>
      </c>
      <c r="AL52" s="11">
        <v>297589</v>
      </c>
      <c r="AM52" s="11">
        <v>296680</v>
      </c>
      <c r="AN52" s="11">
        <v>292753</v>
      </c>
      <c r="AO52" s="11">
        <v>315276</v>
      </c>
      <c r="AP52" s="11">
        <v>324718</v>
      </c>
      <c r="AQ52" s="11">
        <v>323473</v>
      </c>
      <c r="AR52" s="11">
        <v>342745</v>
      </c>
      <c r="AS52" s="11">
        <v>341311</v>
      </c>
      <c r="AT52" s="11">
        <v>330059</v>
      </c>
      <c r="AU52" s="11">
        <v>381028</v>
      </c>
      <c r="AV52" s="11">
        <v>360101</v>
      </c>
      <c r="AW52" s="11">
        <v>374284</v>
      </c>
      <c r="AX52" s="11">
        <v>385919</v>
      </c>
      <c r="AY52" s="11">
        <v>359537</v>
      </c>
      <c r="AZ52" s="11">
        <v>354586</v>
      </c>
      <c r="BA52" s="11">
        <v>356767</v>
      </c>
      <c r="BB52" s="11">
        <v>342455</v>
      </c>
      <c r="BC52" s="11">
        <v>373000</v>
      </c>
      <c r="BD52" s="11">
        <v>381669</v>
      </c>
      <c r="BE52" s="11">
        <v>363488</v>
      </c>
      <c r="BF52" s="11">
        <v>362148</v>
      </c>
      <c r="BG52" s="11">
        <v>365534</v>
      </c>
      <c r="BH52" s="11">
        <v>377803</v>
      </c>
      <c r="BI52" s="11">
        <v>363193</v>
      </c>
      <c r="BJ52" s="11">
        <v>337830</v>
      </c>
      <c r="BK52" s="11">
        <v>357842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</row>
    <row r="53" spans="1:89" x14ac:dyDescent="0.25">
      <c r="A53" s="8" t="s">
        <v>81</v>
      </c>
      <c r="B53" s="10">
        <v>33188</v>
      </c>
      <c r="C53" s="11">
        <v>34251</v>
      </c>
      <c r="D53" s="11">
        <v>37703</v>
      </c>
      <c r="E53" s="11">
        <v>38627</v>
      </c>
      <c r="F53" s="11">
        <v>36889</v>
      </c>
      <c r="G53" s="11">
        <v>38343</v>
      </c>
      <c r="H53" s="11">
        <v>41754</v>
      </c>
      <c r="I53" s="11">
        <v>46805</v>
      </c>
      <c r="J53" s="11">
        <v>51753</v>
      </c>
      <c r="K53" s="11">
        <v>54302</v>
      </c>
      <c r="L53" s="11">
        <v>51732</v>
      </c>
      <c r="M53" s="11">
        <v>56209</v>
      </c>
      <c r="N53" s="11">
        <v>62951</v>
      </c>
      <c r="O53" s="11">
        <v>64805</v>
      </c>
      <c r="P53" s="11">
        <v>66871</v>
      </c>
      <c r="Q53" s="11">
        <v>64865</v>
      </c>
      <c r="R53" s="11">
        <v>62291</v>
      </c>
      <c r="S53" s="11">
        <v>65137</v>
      </c>
      <c r="T53" s="11">
        <v>69316</v>
      </c>
      <c r="U53" s="11">
        <v>72645</v>
      </c>
      <c r="V53" s="11">
        <v>70977</v>
      </c>
      <c r="W53" s="11">
        <v>79121</v>
      </c>
      <c r="X53" s="11">
        <v>76809</v>
      </c>
      <c r="Y53" s="11">
        <v>78674</v>
      </c>
      <c r="Z53" s="11">
        <v>78172</v>
      </c>
      <c r="AA53" s="11">
        <v>76745</v>
      </c>
      <c r="AB53" s="11">
        <v>77865</v>
      </c>
      <c r="AC53" s="11">
        <v>78419</v>
      </c>
      <c r="AD53" s="11">
        <v>86260</v>
      </c>
      <c r="AE53" s="11">
        <v>91325</v>
      </c>
      <c r="AF53" s="11">
        <v>82622</v>
      </c>
      <c r="AG53" s="11">
        <v>83425</v>
      </c>
      <c r="AH53" s="11">
        <v>85543</v>
      </c>
      <c r="AI53" s="11">
        <v>88240</v>
      </c>
      <c r="AJ53" s="11">
        <v>88873</v>
      </c>
      <c r="AK53" s="11">
        <v>92357</v>
      </c>
      <c r="AL53" s="11">
        <v>95080</v>
      </c>
      <c r="AM53" s="11">
        <v>93400</v>
      </c>
      <c r="AN53" s="11">
        <v>96067</v>
      </c>
      <c r="AO53" s="11">
        <v>101764</v>
      </c>
      <c r="AP53" s="11">
        <v>105951</v>
      </c>
      <c r="AQ53" s="11">
        <v>104338</v>
      </c>
      <c r="AR53" s="11">
        <v>102332</v>
      </c>
      <c r="AS53" s="11">
        <v>104345</v>
      </c>
      <c r="AT53" s="11">
        <v>104543</v>
      </c>
      <c r="AU53" s="11">
        <v>107844</v>
      </c>
      <c r="AV53" s="11">
        <v>105501</v>
      </c>
      <c r="AW53" s="11">
        <v>108905</v>
      </c>
      <c r="AX53" s="11">
        <v>110088</v>
      </c>
      <c r="AY53" s="11">
        <v>111510</v>
      </c>
      <c r="AZ53" s="11">
        <v>113690</v>
      </c>
      <c r="BA53" s="11">
        <v>111579</v>
      </c>
      <c r="BB53" s="11">
        <v>109888</v>
      </c>
      <c r="BC53" s="11">
        <v>112291</v>
      </c>
      <c r="BD53" s="11">
        <v>112858</v>
      </c>
      <c r="BE53" s="11">
        <v>113314</v>
      </c>
      <c r="BF53" s="11">
        <v>112160</v>
      </c>
      <c r="BG53" s="11">
        <v>107553</v>
      </c>
      <c r="BH53" s="11">
        <v>114747</v>
      </c>
      <c r="BI53" s="11">
        <v>111804</v>
      </c>
      <c r="BJ53" s="11">
        <v>102070</v>
      </c>
      <c r="BK53" s="11">
        <v>104801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</row>
    <row r="54" spans="1:89" x14ac:dyDescent="0.25">
      <c r="A54" s="8" t="s">
        <v>82</v>
      </c>
      <c r="B54" s="10">
        <v>9251</v>
      </c>
      <c r="C54" s="11">
        <v>11333</v>
      </c>
      <c r="D54" s="11">
        <v>12326</v>
      </c>
      <c r="E54" s="11">
        <v>12481</v>
      </c>
      <c r="F54" s="11">
        <v>14189</v>
      </c>
      <c r="G54" s="11">
        <v>16844</v>
      </c>
      <c r="H54" s="11">
        <v>19769</v>
      </c>
      <c r="I54" s="11">
        <v>22092</v>
      </c>
      <c r="J54" s="11">
        <v>23379</v>
      </c>
      <c r="K54" s="11">
        <v>25947</v>
      </c>
      <c r="L54" s="11">
        <v>25336</v>
      </c>
      <c r="M54" s="11">
        <v>26242</v>
      </c>
      <c r="N54" s="11">
        <v>30250</v>
      </c>
      <c r="O54" s="11">
        <v>26571</v>
      </c>
      <c r="P54" s="11">
        <v>27539</v>
      </c>
      <c r="Q54" s="11">
        <v>22061</v>
      </c>
      <c r="R54" s="11">
        <v>22088</v>
      </c>
      <c r="S54" s="11">
        <v>24512</v>
      </c>
      <c r="T54" s="11">
        <v>25369</v>
      </c>
      <c r="U54" s="11">
        <v>27530</v>
      </c>
      <c r="V54" s="11">
        <v>24203</v>
      </c>
      <c r="W54" s="11">
        <v>25141</v>
      </c>
      <c r="X54" s="11">
        <v>34660</v>
      </c>
      <c r="Y54" s="11">
        <v>33253</v>
      </c>
      <c r="Z54" s="11">
        <v>37558</v>
      </c>
      <c r="AA54" s="11">
        <v>40884</v>
      </c>
      <c r="AB54" s="11">
        <v>39160</v>
      </c>
      <c r="AC54" s="11">
        <v>37934</v>
      </c>
      <c r="AD54" s="11">
        <v>39162</v>
      </c>
      <c r="AE54" s="11">
        <v>39153</v>
      </c>
      <c r="AF54" s="11">
        <v>39885</v>
      </c>
      <c r="AG54" s="11">
        <v>42103</v>
      </c>
      <c r="AH54" s="11">
        <v>40429</v>
      </c>
      <c r="AI54" s="11">
        <v>45057</v>
      </c>
      <c r="AJ54" s="11">
        <v>44240</v>
      </c>
      <c r="AK54" s="11">
        <v>42803</v>
      </c>
      <c r="AL54" s="11">
        <v>47714</v>
      </c>
      <c r="AM54" s="11">
        <v>44189</v>
      </c>
      <c r="AN54" s="11">
        <v>45281</v>
      </c>
      <c r="AO54" s="11">
        <v>45144</v>
      </c>
      <c r="AP54" s="11">
        <v>48684</v>
      </c>
      <c r="AQ54" s="11">
        <v>50991</v>
      </c>
      <c r="AR54" s="11">
        <v>51132</v>
      </c>
      <c r="AS54" s="11">
        <v>52396</v>
      </c>
      <c r="AT54" s="11">
        <v>53449</v>
      </c>
      <c r="AU54" s="11">
        <v>55782</v>
      </c>
      <c r="AV54" s="11">
        <v>59390</v>
      </c>
      <c r="AW54" s="11">
        <v>61546</v>
      </c>
      <c r="AX54" s="11">
        <v>64011</v>
      </c>
      <c r="AY54" s="11">
        <v>62331</v>
      </c>
      <c r="AZ54" s="11">
        <v>63532</v>
      </c>
      <c r="BA54" s="11">
        <v>67476</v>
      </c>
      <c r="BB54" s="11">
        <v>63907</v>
      </c>
      <c r="BC54" s="11">
        <v>63039</v>
      </c>
      <c r="BD54" s="11">
        <v>62482</v>
      </c>
      <c r="BE54" s="11">
        <v>62838</v>
      </c>
      <c r="BF54" s="11">
        <v>61105</v>
      </c>
      <c r="BG54" s="11">
        <v>60195</v>
      </c>
      <c r="BH54" s="11">
        <v>59195</v>
      </c>
      <c r="BI54" s="11">
        <v>57355</v>
      </c>
      <c r="BJ54" s="11">
        <v>53750</v>
      </c>
      <c r="BK54" s="11">
        <v>54500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</row>
    <row r="55" spans="1:89" x14ac:dyDescent="0.25">
      <c r="A55" s="8" t="s">
        <v>83</v>
      </c>
      <c r="B55" s="10">
        <v>4604662</v>
      </c>
      <c r="C55" s="11">
        <v>4723224</v>
      </c>
      <c r="D55" s="11">
        <v>5032369</v>
      </c>
      <c r="E55" s="11">
        <v>5244424</v>
      </c>
      <c r="F55" s="11">
        <v>5460190</v>
      </c>
      <c r="G55" s="11">
        <v>5840164</v>
      </c>
      <c r="H55" s="11">
        <v>6318543</v>
      </c>
      <c r="I55" s="11">
        <v>6895401</v>
      </c>
      <c r="J55" s="11">
        <v>7326545</v>
      </c>
      <c r="K55" s="11">
        <v>7828079</v>
      </c>
      <c r="L55" s="11">
        <v>8326390</v>
      </c>
      <c r="M55" s="11">
        <v>8701185</v>
      </c>
      <c r="N55" s="11">
        <v>9188250</v>
      </c>
      <c r="O55" s="11">
        <v>9553316</v>
      </c>
      <c r="P55" s="11">
        <v>9391102</v>
      </c>
      <c r="Q55" s="11">
        <v>9488789</v>
      </c>
      <c r="R55" s="11">
        <v>10065628</v>
      </c>
      <c r="S55" s="11">
        <v>10205708</v>
      </c>
      <c r="T55" s="11">
        <v>10515327</v>
      </c>
      <c r="U55" s="11">
        <v>10650170</v>
      </c>
      <c r="V55" s="11">
        <v>10575836</v>
      </c>
      <c r="W55" s="11">
        <v>10614571</v>
      </c>
      <c r="X55" s="11">
        <v>10839692</v>
      </c>
      <c r="Y55" s="11">
        <v>10923499</v>
      </c>
      <c r="Z55" s="11">
        <v>11416762</v>
      </c>
      <c r="AA55" s="11">
        <v>11455535</v>
      </c>
      <c r="AB55" s="11">
        <v>11591178</v>
      </c>
      <c r="AC55" s="11">
        <v>11920679</v>
      </c>
      <c r="AD55" s="11">
        <v>12580687</v>
      </c>
      <c r="AE55" s="11">
        <v>13186019</v>
      </c>
      <c r="AF55" s="11">
        <v>13334397</v>
      </c>
      <c r="AG55" s="11">
        <v>13516423</v>
      </c>
      <c r="AH55" s="11">
        <v>13460971</v>
      </c>
      <c r="AI55" s="11">
        <v>13840555</v>
      </c>
      <c r="AJ55" s="11">
        <v>14107298</v>
      </c>
      <c r="AK55" s="11">
        <v>14712209</v>
      </c>
      <c r="AL55" s="11">
        <v>15197952</v>
      </c>
      <c r="AM55" s="11">
        <v>15720728</v>
      </c>
      <c r="AN55" s="11">
        <v>16011432</v>
      </c>
      <c r="AO55" s="11">
        <v>16418823</v>
      </c>
      <c r="AP55" s="11">
        <v>17197433</v>
      </c>
      <c r="AQ55" s="11">
        <v>17160316</v>
      </c>
      <c r="AR55" s="11">
        <v>17367733</v>
      </c>
      <c r="AS55" s="11">
        <v>17356404</v>
      </c>
      <c r="AT55" s="11">
        <v>17665020</v>
      </c>
      <c r="AU55" s="11">
        <v>17840142</v>
      </c>
      <c r="AV55" s="11">
        <v>17700515</v>
      </c>
      <c r="AW55" s="11">
        <v>18209355</v>
      </c>
      <c r="AX55" s="11">
        <v>18349751</v>
      </c>
      <c r="AY55" s="11">
        <v>17848681</v>
      </c>
      <c r="AZ55" s="11">
        <v>18015290</v>
      </c>
      <c r="BA55" s="11">
        <v>17937462</v>
      </c>
      <c r="BB55" s="11">
        <v>17359678</v>
      </c>
      <c r="BC55" s="11">
        <v>17879534</v>
      </c>
      <c r="BD55" s="11">
        <v>18207608</v>
      </c>
      <c r="BE55" s="11">
        <v>18110170</v>
      </c>
      <c r="BF55" s="11">
        <v>17990548</v>
      </c>
      <c r="BG55" s="11">
        <v>17864268</v>
      </c>
      <c r="BH55" s="11">
        <v>18419150</v>
      </c>
      <c r="BI55" s="11">
        <v>17985817</v>
      </c>
      <c r="BJ55" s="11">
        <v>16735479</v>
      </c>
      <c r="BK55" s="11">
        <v>17422953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BK55"/>
  <sheetViews>
    <sheetView workbookViewId="0">
      <pane xSplit="1" ySplit="3" topLeftCell="B4" activePane="bottomRight" state="frozen"/>
      <selection activeCell="BH1" sqref="BH1:BH1048576"/>
      <selection pane="topRight" activeCell="BH1" sqref="BH1:BH1048576"/>
      <selection pane="bottomLeft" activeCell="BH1" sqref="BH1:BH1048576"/>
      <selection pane="bottomRight"/>
    </sheetView>
  </sheetViews>
  <sheetFormatPr defaultColWidth="11.125" defaultRowHeight="15" x14ac:dyDescent="0.25"/>
  <cols>
    <col min="1" max="1" width="5.375" style="8" customWidth="1"/>
    <col min="2" max="2" width="10.125" style="10" customWidth="1"/>
    <col min="3" max="6" width="10.125" style="10" bestFit="1" customWidth="1"/>
    <col min="7" max="7" width="11.125" style="10" bestFit="1" customWidth="1"/>
    <col min="8" max="16384" width="11.125" style="10"/>
  </cols>
  <sheetData>
    <row r="1" spans="1:63" customFormat="1" x14ac:dyDescent="0.25">
      <c r="A1" s="8" t="s">
        <v>26</v>
      </c>
    </row>
    <row r="2" spans="1:63" customFormat="1" x14ac:dyDescent="0.25">
      <c r="A2" s="8"/>
    </row>
    <row r="3" spans="1:63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63" s="11" customFormat="1" x14ac:dyDescent="0.25">
      <c r="A4" s="8" t="s">
        <v>32</v>
      </c>
      <c r="B4" s="10">
        <v>16798</v>
      </c>
      <c r="C4" s="11">
        <v>21748</v>
      </c>
      <c r="D4" s="11">
        <v>25143</v>
      </c>
      <c r="E4" s="11">
        <v>25950</v>
      </c>
      <c r="F4" s="11">
        <v>25841</v>
      </c>
      <c r="G4" s="11">
        <v>23107</v>
      </c>
      <c r="H4" s="11">
        <v>33820</v>
      </c>
      <c r="I4" s="11">
        <v>35548</v>
      </c>
      <c r="J4" s="11">
        <v>36499</v>
      </c>
      <c r="K4" s="11">
        <v>51376</v>
      </c>
      <c r="L4" s="11">
        <v>50964</v>
      </c>
      <c r="M4" s="11">
        <v>53474</v>
      </c>
      <c r="N4" s="11">
        <v>64134</v>
      </c>
      <c r="O4" s="11">
        <v>63070</v>
      </c>
      <c r="P4" s="11">
        <v>59645</v>
      </c>
      <c r="Q4" s="11">
        <v>82597</v>
      </c>
      <c r="R4" s="11">
        <v>90682</v>
      </c>
      <c r="S4" s="11">
        <v>118122</v>
      </c>
      <c r="T4" s="11">
        <v>140893</v>
      </c>
      <c r="U4" s="11">
        <v>139105</v>
      </c>
      <c r="V4" s="11">
        <v>137435</v>
      </c>
      <c r="W4" s="11">
        <v>106071</v>
      </c>
      <c r="X4" s="11">
        <v>219607</v>
      </c>
      <c r="Y4" s="11">
        <v>230970</v>
      </c>
      <c r="Z4" s="11">
        <v>230994</v>
      </c>
      <c r="AA4" s="11">
        <v>215539</v>
      </c>
      <c r="AB4" s="11">
        <v>211960</v>
      </c>
      <c r="AC4" s="11">
        <v>234311</v>
      </c>
      <c r="AD4" s="11">
        <v>276499</v>
      </c>
      <c r="AE4" s="11">
        <v>303443</v>
      </c>
      <c r="AF4" s="11">
        <v>306883</v>
      </c>
      <c r="AG4" s="11">
        <v>340479</v>
      </c>
      <c r="AH4" s="11">
        <v>366172</v>
      </c>
      <c r="AI4" s="11">
        <v>356750</v>
      </c>
      <c r="AJ4" s="11">
        <v>350616</v>
      </c>
      <c r="AK4" s="11">
        <v>413570</v>
      </c>
      <c r="AL4" s="11">
        <v>429716</v>
      </c>
      <c r="AM4" s="11">
        <v>403305</v>
      </c>
      <c r="AN4" s="11">
        <v>413864</v>
      </c>
      <c r="AO4" s="11">
        <v>394489</v>
      </c>
      <c r="AP4" s="11">
        <v>401675</v>
      </c>
      <c r="AQ4" s="11">
        <v>409960</v>
      </c>
      <c r="AR4" s="11">
        <v>411348</v>
      </c>
      <c r="AS4" s="11">
        <v>402842</v>
      </c>
      <c r="AT4" s="11">
        <v>389872</v>
      </c>
      <c r="AU4" s="11">
        <v>418115</v>
      </c>
      <c r="AV4" s="11">
        <v>353673</v>
      </c>
      <c r="AW4" s="11">
        <v>356533</v>
      </c>
      <c r="AX4" s="11">
        <v>317535</v>
      </c>
      <c r="AY4" s="11">
        <v>334430</v>
      </c>
      <c r="AZ4" s="11">
        <v>326942</v>
      </c>
      <c r="BA4" s="11">
        <v>331425</v>
      </c>
      <c r="BB4" s="11">
        <v>339187</v>
      </c>
      <c r="BC4" s="11">
        <v>334288</v>
      </c>
      <c r="BD4" s="11">
        <v>330436</v>
      </c>
      <c r="BE4" s="11">
        <v>331230</v>
      </c>
      <c r="BF4" s="11">
        <v>329933</v>
      </c>
      <c r="BG4" s="11">
        <v>333741</v>
      </c>
      <c r="BH4" s="11">
        <v>334092</v>
      </c>
      <c r="BI4" s="11">
        <v>336003</v>
      </c>
      <c r="BJ4" s="11">
        <v>363476</v>
      </c>
      <c r="BK4" s="11">
        <v>378218</v>
      </c>
    </row>
    <row r="5" spans="1:63" s="11" customFormat="1" x14ac:dyDescent="0.25">
      <c r="A5" s="8" t="s">
        <v>33</v>
      </c>
      <c r="B5" s="10">
        <v>508500</v>
      </c>
      <c r="C5" s="11">
        <v>473290</v>
      </c>
      <c r="D5" s="11">
        <v>497504</v>
      </c>
      <c r="E5" s="11">
        <v>505064</v>
      </c>
      <c r="F5" s="11">
        <v>558585</v>
      </c>
      <c r="G5" s="11">
        <v>614582</v>
      </c>
      <c r="H5" s="11">
        <v>642039</v>
      </c>
      <c r="I5" s="11">
        <v>681691</v>
      </c>
      <c r="J5" s="11">
        <v>720272</v>
      </c>
      <c r="K5" s="11">
        <v>774557</v>
      </c>
      <c r="L5" s="11">
        <v>792298</v>
      </c>
      <c r="M5" s="11">
        <v>761641</v>
      </c>
      <c r="N5" s="11">
        <v>816426</v>
      </c>
      <c r="O5" s="11">
        <v>820388</v>
      </c>
      <c r="P5" s="11">
        <v>816867</v>
      </c>
      <c r="Q5" s="11">
        <v>795894</v>
      </c>
      <c r="R5" s="11">
        <v>803954</v>
      </c>
      <c r="S5" s="11">
        <v>835065</v>
      </c>
      <c r="T5" s="11">
        <v>836049</v>
      </c>
      <c r="U5" s="11">
        <v>916739</v>
      </c>
      <c r="V5" s="11">
        <v>895556</v>
      </c>
      <c r="W5" s="11">
        <v>854608</v>
      </c>
      <c r="X5" s="11">
        <v>752596</v>
      </c>
      <c r="Y5" s="11">
        <v>706991</v>
      </c>
      <c r="Z5" s="11">
        <v>793320</v>
      </c>
      <c r="AA5" s="11">
        <v>768192</v>
      </c>
      <c r="AB5" s="11">
        <v>727345</v>
      </c>
      <c r="AC5" s="11">
        <v>766314</v>
      </c>
      <c r="AD5" s="11">
        <v>818320</v>
      </c>
      <c r="AE5" s="11">
        <v>804679</v>
      </c>
      <c r="AF5" s="11">
        <v>789692</v>
      </c>
      <c r="AG5" s="11">
        <v>798639</v>
      </c>
      <c r="AH5" s="11">
        <v>857406</v>
      </c>
      <c r="AI5" s="11">
        <v>890373</v>
      </c>
      <c r="AJ5" s="11">
        <v>956647</v>
      </c>
      <c r="AK5" s="11">
        <v>993667</v>
      </c>
      <c r="AL5" s="11">
        <v>998737</v>
      </c>
      <c r="AM5" s="11">
        <v>958015</v>
      </c>
      <c r="AN5" s="11">
        <v>961836</v>
      </c>
      <c r="AO5" s="11">
        <v>989463</v>
      </c>
      <c r="AP5" s="11">
        <v>990428</v>
      </c>
      <c r="AQ5" s="11">
        <v>849465</v>
      </c>
      <c r="AR5" s="11">
        <v>857704</v>
      </c>
      <c r="AS5" s="11">
        <v>877629</v>
      </c>
      <c r="AT5" s="11">
        <v>941966</v>
      </c>
      <c r="AU5" s="11">
        <v>930987</v>
      </c>
      <c r="AV5" s="11">
        <v>933217</v>
      </c>
      <c r="AW5" s="11">
        <v>915657</v>
      </c>
      <c r="AX5" s="11">
        <v>876097</v>
      </c>
      <c r="AY5" s="11">
        <v>711199</v>
      </c>
      <c r="AZ5" s="11">
        <v>774188</v>
      </c>
      <c r="BA5" s="11">
        <v>804133</v>
      </c>
      <c r="BB5" s="11">
        <v>835599</v>
      </c>
      <c r="BC5" s="11">
        <v>850458</v>
      </c>
      <c r="BD5" s="11">
        <v>861106</v>
      </c>
      <c r="BE5" s="11">
        <v>823660</v>
      </c>
      <c r="BF5" s="11">
        <v>813700</v>
      </c>
      <c r="BG5" s="11">
        <v>827694</v>
      </c>
      <c r="BH5" s="11">
        <v>846020</v>
      </c>
      <c r="BI5" s="11">
        <v>820075</v>
      </c>
      <c r="BJ5" s="11">
        <v>775196</v>
      </c>
      <c r="BK5" s="11">
        <v>825387</v>
      </c>
    </row>
    <row r="6" spans="1:63" s="11" customFormat="1" x14ac:dyDescent="0.25">
      <c r="A6" s="8" t="s">
        <v>34</v>
      </c>
      <c r="B6" s="10">
        <v>204729</v>
      </c>
      <c r="C6" s="11">
        <v>199953</v>
      </c>
      <c r="D6" s="11">
        <v>216451</v>
      </c>
      <c r="E6" s="11">
        <v>230995</v>
      </c>
      <c r="F6" s="11">
        <v>255283</v>
      </c>
      <c r="G6" s="11">
        <v>255234</v>
      </c>
      <c r="H6" s="11">
        <v>257650</v>
      </c>
      <c r="I6" s="11">
        <v>277382</v>
      </c>
      <c r="J6" s="11">
        <v>285240</v>
      </c>
      <c r="K6" s="11">
        <v>307716</v>
      </c>
      <c r="L6" s="11">
        <v>318746</v>
      </c>
      <c r="M6" s="11">
        <v>315745</v>
      </c>
      <c r="N6" s="11">
        <v>325363</v>
      </c>
      <c r="O6" s="11">
        <v>372635</v>
      </c>
      <c r="P6" s="11">
        <v>358485</v>
      </c>
      <c r="Q6" s="11">
        <v>311741</v>
      </c>
      <c r="R6" s="11">
        <v>354882</v>
      </c>
      <c r="S6" s="11">
        <v>375737</v>
      </c>
      <c r="T6" s="11">
        <v>370008</v>
      </c>
      <c r="U6" s="11">
        <v>393956</v>
      </c>
      <c r="V6" s="11">
        <v>379537</v>
      </c>
      <c r="W6" s="11">
        <v>377534</v>
      </c>
      <c r="X6" s="11">
        <v>338301</v>
      </c>
      <c r="Y6" s="11">
        <v>333947</v>
      </c>
      <c r="Z6" s="11">
        <v>332911</v>
      </c>
      <c r="AA6" s="11">
        <v>332572</v>
      </c>
      <c r="AB6" s="11">
        <v>304023</v>
      </c>
      <c r="AC6" s="11">
        <v>264910</v>
      </c>
      <c r="AD6" s="11">
        <v>326034</v>
      </c>
      <c r="AE6" s="11">
        <v>374559</v>
      </c>
      <c r="AF6" s="11">
        <v>348701</v>
      </c>
      <c r="AG6" s="11">
        <v>328693</v>
      </c>
      <c r="AH6" s="11">
        <v>370651</v>
      </c>
      <c r="AI6" s="11">
        <v>398321</v>
      </c>
      <c r="AJ6" s="11">
        <v>417749</v>
      </c>
      <c r="AK6" s="11">
        <v>447946</v>
      </c>
      <c r="AL6" s="11">
        <v>451337</v>
      </c>
      <c r="AM6" s="11">
        <v>467265</v>
      </c>
      <c r="AN6" s="11">
        <v>466438</v>
      </c>
      <c r="AO6" s="11">
        <v>465189</v>
      </c>
      <c r="AP6" s="11">
        <v>476543</v>
      </c>
      <c r="AQ6" s="11">
        <v>447636</v>
      </c>
      <c r="AR6" s="11">
        <v>456906</v>
      </c>
      <c r="AS6" s="11">
        <v>444429</v>
      </c>
      <c r="AT6" s="11">
        <v>435855</v>
      </c>
      <c r="AU6" s="11">
        <v>431591</v>
      </c>
      <c r="AV6" s="11">
        <v>441382</v>
      </c>
      <c r="AW6" s="11">
        <v>440996</v>
      </c>
      <c r="AX6" s="11">
        <v>421531</v>
      </c>
      <c r="AY6" s="11">
        <v>365081</v>
      </c>
      <c r="AZ6" s="11">
        <v>410734</v>
      </c>
      <c r="BA6" s="11">
        <v>421862</v>
      </c>
      <c r="BB6" s="11">
        <v>405170</v>
      </c>
      <c r="BC6" s="11">
        <v>412215</v>
      </c>
      <c r="BD6" s="11">
        <v>412778</v>
      </c>
      <c r="BE6" s="11">
        <v>377668</v>
      </c>
      <c r="BF6" s="11">
        <v>381155</v>
      </c>
      <c r="BG6" s="11">
        <v>397408</v>
      </c>
      <c r="BH6" s="11">
        <v>411260</v>
      </c>
      <c r="BI6" s="11">
        <v>400654</v>
      </c>
      <c r="BJ6" s="11">
        <v>377443</v>
      </c>
      <c r="BK6" s="11">
        <v>389303</v>
      </c>
    </row>
    <row r="7" spans="1:63" s="11" customFormat="1" x14ac:dyDescent="0.25">
      <c r="A7" s="8" t="s">
        <v>35</v>
      </c>
      <c r="B7" s="10">
        <v>50359</v>
      </c>
      <c r="C7" s="11">
        <v>81565</v>
      </c>
      <c r="D7" s="11">
        <v>97937</v>
      </c>
      <c r="E7" s="11">
        <v>105519</v>
      </c>
      <c r="F7" s="11">
        <v>100297</v>
      </c>
      <c r="G7" s="11">
        <v>119098</v>
      </c>
      <c r="H7" s="11">
        <v>131975</v>
      </c>
      <c r="I7" s="11">
        <v>119078</v>
      </c>
      <c r="J7" s="11">
        <v>128483</v>
      </c>
      <c r="K7" s="11">
        <v>143577</v>
      </c>
      <c r="L7" s="11">
        <v>155464</v>
      </c>
      <c r="M7" s="11">
        <v>158771</v>
      </c>
      <c r="N7" s="11">
        <v>178702</v>
      </c>
      <c r="O7" s="11">
        <v>190491</v>
      </c>
      <c r="P7" s="11">
        <v>198443</v>
      </c>
      <c r="Q7" s="11">
        <v>177995</v>
      </c>
      <c r="R7" s="11">
        <v>190047</v>
      </c>
      <c r="S7" s="11">
        <v>207126</v>
      </c>
      <c r="T7" s="11">
        <v>206989</v>
      </c>
      <c r="U7" s="11">
        <v>231076</v>
      </c>
      <c r="V7" s="11">
        <v>196668</v>
      </c>
      <c r="W7" s="11">
        <v>231894</v>
      </c>
      <c r="X7" s="11">
        <v>191774</v>
      </c>
      <c r="Y7" s="11">
        <v>190156</v>
      </c>
      <c r="Z7" s="11">
        <v>197716</v>
      </c>
      <c r="AA7" s="11">
        <v>194599</v>
      </c>
      <c r="AB7" s="11">
        <v>197047</v>
      </c>
      <c r="AC7" s="11">
        <v>169574</v>
      </c>
      <c r="AD7" s="11">
        <v>184572</v>
      </c>
      <c r="AE7" s="11">
        <v>193835</v>
      </c>
      <c r="AF7" s="11">
        <v>189258</v>
      </c>
      <c r="AG7" s="11">
        <v>192036</v>
      </c>
      <c r="AH7" s="11">
        <v>206257</v>
      </c>
      <c r="AI7" s="11">
        <v>199543</v>
      </c>
      <c r="AJ7" s="11">
        <v>211329</v>
      </c>
      <c r="AK7" s="11">
        <v>231628</v>
      </c>
      <c r="AL7" s="11">
        <v>238835</v>
      </c>
      <c r="AM7" s="11">
        <v>243771</v>
      </c>
      <c r="AN7" s="11">
        <v>237131</v>
      </c>
      <c r="AO7" s="11">
        <v>236742</v>
      </c>
      <c r="AP7" s="11">
        <v>225886</v>
      </c>
      <c r="AQ7" s="11">
        <v>213987</v>
      </c>
      <c r="AR7" s="11">
        <v>204137</v>
      </c>
      <c r="AS7" s="11">
        <v>198138</v>
      </c>
      <c r="AT7" s="11">
        <v>224215</v>
      </c>
      <c r="AU7" s="11">
        <v>220119</v>
      </c>
      <c r="AV7" s="11">
        <v>226196</v>
      </c>
      <c r="AW7" s="11">
        <v>221076</v>
      </c>
      <c r="AX7" s="11">
        <v>232754</v>
      </c>
      <c r="AY7" s="11">
        <v>197013</v>
      </c>
      <c r="AZ7" s="11">
        <v>207902</v>
      </c>
      <c r="BA7" s="11">
        <v>224577</v>
      </c>
      <c r="BB7" s="11">
        <v>219829</v>
      </c>
      <c r="BC7" s="11">
        <v>213663</v>
      </c>
      <c r="BD7" s="11">
        <v>236556</v>
      </c>
      <c r="BE7" s="11">
        <v>235928</v>
      </c>
      <c r="BF7" s="11">
        <v>240706</v>
      </c>
      <c r="BG7" s="11">
        <v>231733</v>
      </c>
      <c r="BH7" s="11">
        <v>229161</v>
      </c>
      <c r="BI7" s="11">
        <v>226405</v>
      </c>
      <c r="BJ7" s="11">
        <v>224452</v>
      </c>
      <c r="BK7" s="11">
        <v>225056</v>
      </c>
    </row>
    <row r="8" spans="1:63" s="11" customFormat="1" x14ac:dyDescent="0.25">
      <c r="A8" s="8" t="s">
        <v>36</v>
      </c>
      <c r="B8" s="10">
        <v>1193589</v>
      </c>
      <c r="C8" s="11">
        <v>1209024</v>
      </c>
      <c r="D8" s="11">
        <v>1214818</v>
      </c>
      <c r="E8" s="11">
        <v>1325160</v>
      </c>
      <c r="F8" s="11">
        <v>1454644</v>
      </c>
      <c r="G8" s="11">
        <v>1475421</v>
      </c>
      <c r="H8" s="11">
        <v>1558212</v>
      </c>
      <c r="I8" s="11">
        <v>1610012</v>
      </c>
      <c r="J8" s="11">
        <v>1697912</v>
      </c>
      <c r="K8" s="11">
        <v>1772204</v>
      </c>
      <c r="L8" s="11">
        <v>1848333</v>
      </c>
      <c r="M8" s="11">
        <v>1840387</v>
      </c>
      <c r="N8" s="11">
        <v>1892588</v>
      </c>
      <c r="O8" s="11">
        <v>1991904</v>
      </c>
      <c r="P8" s="11">
        <v>1922886</v>
      </c>
      <c r="Q8" s="11">
        <v>1884711</v>
      </c>
      <c r="R8" s="11">
        <v>1938348</v>
      </c>
      <c r="S8" s="11">
        <v>2004393</v>
      </c>
      <c r="T8" s="11">
        <v>1897343</v>
      </c>
      <c r="U8" s="11">
        <v>2030621</v>
      </c>
      <c r="V8" s="11">
        <v>1864716</v>
      </c>
      <c r="W8" s="11">
        <v>1661176</v>
      </c>
      <c r="X8" s="11">
        <v>1526436</v>
      </c>
      <c r="Y8" s="11">
        <v>1606882</v>
      </c>
      <c r="Z8" s="11">
        <v>1860967</v>
      </c>
      <c r="AA8" s="11">
        <v>1852772</v>
      </c>
      <c r="AB8" s="11">
        <v>1762901</v>
      </c>
      <c r="AC8" s="11">
        <v>1916019</v>
      </c>
      <c r="AD8" s="11">
        <v>1852544</v>
      </c>
      <c r="AE8" s="11">
        <v>1906596</v>
      </c>
      <c r="AF8" s="11">
        <v>1926136</v>
      </c>
      <c r="AG8" s="11">
        <v>1969387</v>
      </c>
      <c r="AH8" s="11">
        <v>1980404</v>
      </c>
      <c r="AI8" s="11">
        <v>1915445</v>
      </c>
      <c r="AJ8" s="11">
        <v>1938349</v>
      </c>
      <c r="AK8" s="11">
        <v>1895882</v>
      </c>
      <c r="AL8" s="11">
        <v>1932952</v>
      </c>
      <c r="AM8" s="11">
        <v>2068599</v>
      </c>
      <c r="AN8" s="11">
        <v>2084650</v>
      </c>
      <c r="AO8" s="11">
        <v>2101736</v>
      </c>
      <c r="AP8" s="11">
        <v>2094262</v>
      </c>
      <c r="AQ8" s="11">
        <v>2089437</v>
      </c>
      <c r="AR8" s="11">
        <v>1953090</v>
      </c>
      <c r="AS8" s="11">
        <v>1928685</v>
      </c>
      <c r="AT8" s="11">
        <v>1997570</v>
      </c>
      <c r="AU8" s="11">
        <v>1937628</v>
      </c>
      <c r="AV8" s="11">
        <v>1908342</v>
      </c>
      <c r="AW8" s="11">
        <v>1894722</v>
      </c>
      <c r="AX8" s="11">
        <v>1846215</v>
      </c>
      <c r="AY8" s="11">
        <v>1713265</v>
      </c>
      <c r="AZ8" s="11">
        <v>1739637</v>
      </c>
      <c r="BA8" s="11">
        <v>1783072</v>
      </c>
      <c r="BB8" s="11">
        <v>1745448</v>
      </c>
      <c r="BC8" s="11">
        <v>1884186</v>
      </c>
      <c r="BD8" s="11">
        <v>1859515</v>
      </c>
      <c r="BE8" s="11">
        <v>1849293</v>
      </c>
      <c r="BF8" s="11">
        <v>1851258</v>
      </c>
      <c r="BG8" s="11">
        <v>1828005</v>
      </c>
      <c r="BH8" s="11">
        <v>1851535</v>
      </c>
      <c r="BI8" s="11">
        <v>1806429</v>
      </c>
      <c r="BJ8" s="11">
        <v>1708881</v>
      </c>
      <c r="BK8" s="11">
        <v>1704437</v>
      </c>
    </row>
    <row r="9" spans="1:63" s="11" customFormat="1" x14ac:dyDescent="0.25">
      <c r="A9" s="8" t="s">
        <v>37</v>
      </c>
      <c r="B9" s="10">
        <v>171462</v>
      </c>
      <c r="C9" s="11">
        <v>189742</v>
      </c>
      <c r="D9" s="11">
        <v>180950</v>
      </c>
      <c r="E9" s="11">
        <v>180415</v>
      </c>
      <c r="F9" s="11">
        <v>184883</v>
      </c>
      <c r="G9" s="11">
        <v>185681</v>
      </c>
      <c r="H9" s="11">
        <v>176595</v>
      </c>
      <c r="I9" s="11">
        <v>192775</v>
      </c>
      <c r="J9" s="11">
        <v>215411</v>
      </c>
      <c r="K9" s="11">
        <v>215265</v>
      </c>
      <c r="L9" s="11">
        <v>218700</v>
      </c>
      <c r="M9" s="11">
        <v>206860</v>
      </c>
      <c r="N9" s="11">
        <v>231971</v>
      </c>
      <c r="O9" s="11">
        <v>244793</v>
      </c>
      <c r="P9" s="11">
        <v>239721</v>
      </c>
      <c r="Q9" s="11">
        <v>234177</v>
      </c>
      <c r="R9" s="11">
        <v>249850</v>
      </c>
      <c r="S9" s="11">
        <v>260655</v>
      </c>
      <c r="T9" s="11">
        <v>253259</v>
      </c>
      <c r="U9" s="11">
        <v>257692</v>
      </c>
      <c r="V9" s="11">
        <v>251908</v>
      </c>
      <c r="W9" s="11">
        <v>219529</v>
      </c>
      <c r="X9" s="11">
        <v>180324</v>
      </c>
      <c r="Y9" s="11">
        <v>165183</v>
      </c>
      <c r="Z9" s="11">
        <v>184055</v>
      </c>
      <c r="AA9" s="11">
        <v>171756</v>
      </c>
      <c r="AB9" s="11">
        <v>181566</v>
      </c>
      <c r="AC9" s="11">
        <v>179563</v>
      </c>
      <c r="AD9" s="11">
        <v>196685</v>
      </c>
      <c r="AE9" s="11">
        <v>205152</v>
      </c>
      <c r="AF9" s="11">
        <v>212730</v>
      </c>
      <c r="AG9" s="11">
        <v>233130</v>
      </c>
      <c r="AH9" s="11">
        <v>236739</v>
      </c>
      <c r="AI9" s="11">
        <v>253493</v>
      </c>
      <c r="AJ9" s="11">
        <v>278312</v>
      </c>
      <c r="AK9" s="11">
        <v>276344</v>
      </c>
      <c r="AL9" s="11">
        <v>289718</v>
      </c>
      <c r="AM9" s="11">
        <v>284222</v>
      </c>
      <c r="AN9" s="11">
        <v>310029</v>
      </c>
      <c r="AO9" s="11">
        <v>283318</v>
      </c>
      <c r="AP9" s="11">
        <v>312254</v>
      </c>
      <c r="AQ9" s="11">
        <v>378721</v>
      </c>
      <c r="AR9" s="11">
        <v>356356</v>
      </c>
      <c r="AS9" s="11">
        <v>371668</v>
      </c>
      <c r="AT9" s="11">
        <v>376685</v>
      </c>
      <c r="AU9" s="11">
        <v>387747</v>
      </c>
      <c r="AV9" s="11">
        <v>396319</v>
      </c>
      <c r="AW9" s="11">
        <v>405162</v>
      </c>
      <c r="AX9" s="11">
        <v>412273</v>
      </c>
      <c r="AY9" s="11">
        <v>414088</v>
      </c>
      <c r="AZ9" s="11">
        <v>456088</v>
      </c>
      <c r="BA9" s="11">
        <v>422129</v>
      </c>
      <c r="BB9" s="11">
        <v>422406</v>
      </c>
      <c r="BC9" s="11">
        <v>416105</v>
      </c>
      <c r="BD9" s="11">
        <v>432411</v>
      </c>
      <c r="BE9" s="11">
        <v>441509</v>
      </c>
      <c r="BF9" s="11">
        <v>401136</v>
      </c>
      <c r="BG9" s="11">
        <v>408536</v>
      </c>
      <c r="BH9" s="11">
        <v>425125</v>
      </c>
      <c r="BI9" s="11">
        <v>425646</v>
      </c>
      <c r="BJ9" s="11">
        <v>415577</v>
      </c>
      <c r="BK9" s="11">
        <v>417394</v>
      </c>
    </row>
    <row r="10" spans="1:63" s="11" customFormat="1" x14ac:dyDescent="0.25">
      <c r="A10" s="8" t="s">
        <v>38</v>
      </c>
      <c r="B10" s="10">
        <v>170379</v>
      </c>
      <c r="C10" s="11">
        <v>168945</v>
      </c>
      <c r="D10" s="11">
        <v>180334</v>
      </c>
      <c r="E10" s="11">
        <v>181031</v>
      </c>
      <c r="F10" s="11">
        <v>202315</v>
      </c>
      <c r="G10" s="11">
        <v>194943</v>
      </c>
      <c r="H10" s="11">
        <v>222567</v>
      </c>
      <c r="I10" s="11">
        <v>221316</v>
      </c>
      <c r="J10" s="11">
        <v>214011</v>
      </c>
      <c r="K10" s="11">
        <v>211376</v>
      </c>
      <c r="L10" s="11">
        <v>205463</v>
      </c>
      <c r="M10" s="11">
        <v>183354</v>
      </c>
      <c r="N10" s="11">
        <v>188218</v>
      </c>
      <c r="O10" s="11">
        <v>202749</v>
      </c>
      <c r="P10" s="11">
        <v>184573</v>
      </c>
      <c r="Q10" s="11">
        <v>171009</v>
      </c>
      <c r="R10" s="11">
        <v>196591</v>
      </c>
      <c r="S10" s="11">
        <v>198436</v>
      </c>
      <c r="T10" s="11">
        <v>208884</v>
      </c>
      <c r="U10" s="11">
        <v>180017</v>
      </c>
      <c r="V10" s="11">
        <v>181473</v>
      </c>
      <c r="W10" s="11">
        <v>149766</v>
      </c>
      <c r="X10" s="11">
        <v>149067</v>
      </c>
      <c r="Y10" s="11">
        <v>141760</v>
      </c>
      <c r="Z10" s="11">
        <v>149915</v>
      </c>
      <c r="AA10" s="11">
        <v>151202</v>
      </c>
      <c r="AB10" s="11">
        <v>145419</v>
      </c>
      <c r="AC10" s="11">
        <v>150500</v>
      </c>
      <c r="AD10" s="11">
        <v>149218</v>
      </c>
      <c r="AE10" s="11">
        <v>137464</v>
      </c>
      <c r="AF10" s="11">
        <v>132491</v>
      </c>
      <c r="AG10" s="11">
        <v>136219</v>
      </c>
      <c r="AH10" s="11">
        <v>137668</v>
      </c>
      <c r="AI10" s="11">
        <v>134718</v>
      </c>
      <c r="AJ10" s="11">
        <v>132301</v>
      </c>
      <c r="AK10" s="11">
        <v>132267</v>
      </c>
      <c r="AL10" s="11">
        <v>134650</v>
      </c>
      <c r="AM10" s="11">
        <v>130907</v>
      </c>
      <c r="AN10" s="11">
        <v>121721</v>
      </c>
      <c r="AO10" s="11">
        <v>122124</v>
      </c>
      <c r="AP10" s="11">
        <v>124719</v>
      </c>
      <c r="AQ10" s="11">
        <v>114029</v>
      </c>
      <c r="AR10" s="11">
        <v>107708</v>
      </c>
      <c r="AS10" s="11">
        <v>122066</v>
      </c>
      <c r="AT10" s="11">
        <v>116461</v>
      </c>
      <c r="AU10" s="11">
        <v>118448</v>
      </c>
      <c r="AV10" s="11">
        <v>111351</v>
      </c>
      <c r="AW10" s="11">
        <v>107395</v>
      </c>
      <c r="AX10" s="11">
        <v>81048</v>
      </c>
      <c r="AY10" s="11">
        <v>87156</v>
      </c>
      <c r="AZ10" s="11">
        <v>88629</v>
      </c>
      <c r="BA10" s="11">
        <v>86037</v>
      </c>
      <c r="BB10" s="11">
        <v>83374</v>
      </c>
      <c r="BC10" s="11">
        <v>88153</v>
      </c>
      <c r="BD10" s="11">
        <v>85916</v>
      </c>
      <c r="BE10" s="11">
        <v>78366</v>
      </c>
      <c r="BF10" s="11">
        <v>78881</v>
      </c>
      <c r="BG10" s="11">
        <v>78270</v>
      </c>
      <c r="BH10" s="11">
        <v>77064</v>
      </c>
      <c r="BI10" s="11">
        <v>74687</v>
      </c>
      <c r="BJ10" s="11">
        <v>71252</v>
      </c>
      <c r="BK10" s="11">
        <v>65643</v>
      </c>
    </row>
    <row r="11" spans="1:63" s="11" customFormat="1" x14ac:dyDescent="0.25">
      <c r="A11" s="8" t="s">
        <v>39</v>
      </c>
      <c r="B11" s="10">
        <v>34470</v>
      </c>
      <c r="C11" s="11">
        <v>33890</v>
      </c>
      <c r="D11" s="11">
        <v>33092</v>
      </c>
      <c r="E11" s="11">
        <v>31234</v>
      </c>
      <c r="F11" s="11">
        <v>34236</v>
      </c>
      <c r="G11" s="11">
        <v>43985</v>
      </c>
      <c r="H11" s="11">
        <v>51565</v>
      </c>
      <c r="I11" s="11">
        <v>54130</v>
      </c>
      <c r="J11" s="11">
        <v>50503</v>
      </c>
      <c r="K11" s="11">
        <v>60100</v>
      </c>
      <c r="L11" s="11">
        <v>64259</v>
      </c>
      <c r="M11" s="11">
        <v>61464</v>
      </c>
      <c r="N11" s="11">
        <v>55759</v>
      </c>
      <c r="O11" s="11">
        <v>54930</v>
      </c>
      <c r="P11" s="11">
        <v>44114</v>
      </c>
      <c r="Q11" s="11">
        <v>42722</v>
      </c>
      <c r="R11" s="11">
        <v>42508</v>
      </c>
      <c r="S11" s="11">
        <v>45483</v>
      </c>
      <c r="T11" s="11">
        <v>43420</v>
      </c>
      <c r="U11" s="11">
        <v>44287</v>
      </c>
      <c r="V11" s="11">
        <v>43056</v>
      </c>
      <c r="W11" s="11">
        <v>42159</v>
      </c>
      <c r="X11" s="11">
        <v>40550</v>
      </c>
      <c r="Y11" s="11">
        <v>41218</v>
      </c>
      <c r="Z11" s="11">
        <v>27944</v>
      </c>
      <c r="AA11" s="11">
        <v>29245</v>
      </c>
      <c r="AB11" s="11">
        <v>29947</v>
      </c>
      <c r="AC11" s="11">
        <v>30461</v>
      </c>
      <c r="AD11" s="11">
        <v>31431</v>
      </c>
      <c r="AE11" s="11">
        <v>33724</v>
      </c>
      <c r="AF11" s="11">
        <v>37200</v>
      </c>
      <c r="AG11" s="11">
        <v>37786</v>
      </c>
      <c r="AH11" s="11">
        <v>37078</v>
      </c>
      <c r="AI11" s="11">
        <v>37242</v>
      </c>
      <c r="AJ11" s="11">
        <v>3932</v>
      </c>
      <c r="AK11" s="11">
        <v>3774</v>
      </c>
      <c r="AL11" s="11">
        <v>3573</v>
      </c>
      <c r="AM11" s="11">
        <v>3874</v>
      </c>
      <c r="AN11" s="11">
        <v>3644</v>
      </c>
      <c r="AO11" s="11">
        <v>4182</v>
      </c>
      <c r="AP11" s="11">
        <v>3906</v>
      </c>
      <c r="AQ11" s="11">
        <v>4441</v>
      </c>
      <c r="AR11" s="11">
        <v>4514</v>
      </c>
      <c r="AS11" s="11">
        <v>4763</v>
      </c>
      <c r="AT11" s="11">
        <v>4516</v>
      </c>
      <c r="AU11" s="11">
        <v>4020</v>
      </c>
      <c r="AV11" s="11">
        <v>3821</v>
      </c>
      <c r="AW11" s="11">
        <v>4197</v>
      </c>
      <c r="AX11" s="11">
        <v>3645</v>
      </c>
      <c r="AY11" s="11">
        <v>7139</v>
      </c>
      <c r="AZ11" s="11">
        <v>7276</v>
      </c>
      <c r="BA11" s="11">
        <v>6817</v>
      </c>
      <c r="BB11" s="11">
        <v>7015</v>
      </c>
      <c r="BC11" s="11">
        <v>7151</v>
      </c>
      <c r="BD11" s="11">
        <v>7260</v>
      </c>
      <c r="BE11" s="11">
        <v>6960</v>
      </c>
      <c r="BF11" s="11">
        <v>5822</v>
      </c>
      <c r="BG11" s="11">
        <v>5660</v>
      </c>
      <c r="BH11" s="11">
        <v>5584</v>
      </c>
      <c r="BI11" s="11">
        <v>4896</v>
      </c>
      <c r="BJ11" s="11">
        <v>4841</v>
      </c>
      <c r="BK11" s="11">
        <v>5998</v>
      </c>
    </row>
    <row r="12" spans="1:63" s="11" customFormat="1" x14ac:dyDescent="0.25">
      <c r="A12" s="8" t="s">
        <v>40</v>
      </c>
      <c r="B12" s="10">
        <v>66475</v>
      </c>
      <c r="C12" s="11">
        <v>62451</v>
      </c>
      <c r="D12" s="11">
        <v>72557</v>
      </c>
      <c r="E12" s="11">
        <v>78026</v>
      </c>
      <c r="F12" s="11">
        <v>79214</v>
      </c>
      <c r="G12" s="11">
        <v>85763</v>
      </c>
      <c r="H12" s="11">
        <v>90115</v>
      </c>
      <c r="I12" s="11">
        <v>86048</v>
      </c>
      <c r="J12" s="11">
        <v>95068</v>
      </c>
      <c r="K12" s="11">
        <v>102549</v>
      </c>
      <c r="L12" s="11">
        <v>101519</v>
      </c>
      <c r="M12" s="11">
        <v>101335</v>
      </c>
      <c r="N12" s="11">
        <v>105624</v>
      </c>
      <c r="O12" s="11">
        <v>113670</v>
      </c>
      <c r="P12" s="11">
        <v>103912</v>
      </c>
      <c r="Q12" s="11">
        <v>91848</v>
      </c>
      <c r="R12" s="11">
        <v>95055</v>
      </c>
      <c r="S12" s="11">
        <v>92562</v>
      </c>
      <c r="T12" s="11">
        <v>96073</v>
      </c>
      <c r="U12" s="11">
        <v>105215</v>
      </c>
      <c r="V12" s="11">
        <v>94373</v>
      </c>
      <c r="W12" s="11">
        <v>72291</v>
      </c>
      <c r="X12" s="11">
        <v>70164</v>
      </c>
      <c r="Y12" s="11">
        <v>80435</v>
      </c>
      <c r="Z12" s="11">
        <v>90520</v>
      </c>
      <c r="AA12" s="11">
        <v>86247</v>
      </c>
      <c r="AB12" s="11">
        <v>85791</v>
      </c>
      <c r="AC12" s="11">
        <v>84020</v>
      </c>
      <c r="AD12" s="11">
        <v>86184</v>
      </c>
      <c r="AE12" s="11">
        <v>89365</v>
      </c>
      <c r="AF12" s="11">
        <v>101832</v>
      </c>
      <c r="AG12" s="11">
        <v>90621</v>
      </c>
      <c r="AH12" s="11">
        <v>103056</v>
      </c>
      <c r="AI12" s="11">
        <v>104816</v>
      </c>
      <c r="AJ12" s="11">
        <v>105515</v>
      </c>
      <c r="AK12" s="11">
        <v>106733</v>
      </c>
      <c r="AL12" s="11">
        <v>104820</v>
      </c>
      <c r="AM12" s="11">
        <v>106285</v>
      </c>
      <c r="AN12" s="11">
        <v>104812</v>
      </c>
      <c r="AO12" s="11">
        <v>109513</v>
      </c>
      <c r="AP12" s="11">
        <v>112954</v>
      </c>
      <c r="AQ12" s="11">
        <v>113066</v>
      </c>
      <c r="AR12" s="11">
        <v>113831</v>
      </c>
      <c r="AS12" s="11">
        <v>109899</v>
      </c>
      <c r="AT12" s="11">
        <v>95306</v>
      </c>
      <c r="AU12" s="11">
        <v>97921</v>
      </c>
      <c r="AV12" s="11">
        <v>92197</v>
      </c>
      <c r="AW12" s="11">
        <v>90639</v>
      </c>
      <c r="AX12" s="11">
        <v>90123</v>
      </c>
      <c r="AY12" s="11">
        <v>58909</v>
      </c>
      <c r="AZ12" s="11">
        <v>50478</v>
      </c>
      <c r="BA12" s="11">
        <v>85085</v>
      </c>
      <c r="BB12" s="11">
        <v>92283</v>
      </c>
      <c r="BC12" s="11">
        <v>90728</v>
      </c>
      <c r="BD12" s="11">
        <v>87473</v>
      </c>
      <c r="BE12" s="11">
        <v>89070</v>
      </c>
      <c r="BF12" s="11">
        <v>88344</v>
      </c>
      <c r="BG12" s="11">
        <v>84129</v>
      </c>
      <c r="BH12" s="11">
        <v>85740</v>
      </c>
      <c r="BI12" s="11">
        <v>85250</v>
      </c>
      <c r="BJ12" s="11">
        <v>85158</v>
      </c>
      <c r="BK12" s="11">
        <v>85929</v>
      </c>
    </row>
    <row r="13" spans="1:63" s="11" customFormat="1" x14ac:dyDescent="0.25">
      <c r="A13" s="8" t="s">
        <v>41</v>
      </c>
      <c r="B13" s="10">
        <v>225674</v>
      </c>
      <c r="C13" s="11">
        <v>239313</v>
      </c>
      <c r="D13" s="11">
        <v>262710</v>
      </c>
      <c r="E13" s="11">
        <v>272756</v>
      </c>
      <c r="F13" s="11">
        <v>284752</v>
      </c>
      <c r="G13" s="11">
        <v>309445</v>
      </c>
      <c r="H13" s="11">
        <v>328754</v>
      </c>
      <c r="I13" s="11">
        <v>317977</v>
      </c>
      <c r="J13" s="11">
        <v>337331</v>
      </c>
      <c r="K13" s="11">
        <v>343748</v>
      </c>
      <c r="L13" s="11">
        <v>367070</v>
      </c>
      <c r="M13" s="11">
        <v>382573</v>
      </c>
      <c r="N13" s="11">
        <v>393525</v>
      </c>
      <c r="O13" s="11">
        <v>432871</v>
      </c>
      <c r="P13" s="11">
        <v>399324</v>
      </c>
      <c r="Q13" s="11">
        <v>400889</v>
      </c>
      <c r="R13" s="11">
        <v>449938</v>
      </c>
      <c r="S13" s="11">
        <v>494420</v>
      </c>
      <c r="T13" s="11">
        <v>516132</v>
      </c>
      <c r="U13" s="11">
        <v>559793</v>
      </c>
      <c r="V13" s="11">
        <v>568708</v>
      </c>
      <c r="W13" s="11">
        <v>499047</v>
      </c>
      <c r="X13" s="11">
        <v>428612</v>
      </c>
      <c r="Y13" s="11">
        <v>438292</v>
      </c>
      <c r="Z13" s="11">
        <v>471241</v>
      </c>
      <c r="AA13" s="11">
        <v>471866</v>
      </c>
      <c r="AB13" s="11">
        <v>449811</v>
      </c>
      <c r="AC13" s="11">
        <v>445842</v>
      </c>
      <c r="AD13" s="11">
        <v>485507</v>
      </c>
      <c r="AE13" s="11">
        <v>544632</v>
      </c>
      <c r="AF13" s="11">
        <v>532595</v>
      </c>
      <c r="AG13" s="11">
        <v>525040</v>
      </c>
      <c r="AH13" s="11">
        <v>548779</v>
      </c>
      <c r="AI13" s="11">
        <v>577826</v>
      </c>
      <c r="AJ13" s="11">
        <v>582726</v>
      </c>
      <c r="AK13" s="11">
        <v>598102</v>
      </c>
      <c r="AL13" s="11">
        <v>615404</v>
      </c>
      <c r="AM13" s="11">
        <v>587393</v>
      </c>
      <c r="AN13" s="11">
        <v>575949</v>
      </c>
      <c r="AO13" s="11">
        <v>582066</v>
      </c>
      <c r="AP13" s="11">
        <v>559871</v>
      </c>
      <c r="AQ13" s="11">
        <v>559778</v>
      </c>
      <c r="AR13" s="11">
        <v>531592</v>
      </c>
      <c r="AS13" s="11">
        <v>544761</v>
      </c>
      <c r="AT13" s="11">
        <v>530146</v>
      </c>
      <c r="AU13" s="11">
        <v>535556</v>
      </c>
      <c r="AV13" s="11">
        <v>551744</v>
      </c>
      <c r="AW13" s="11">
        <v>525469</v>
      </c>
      <c r="AX13" s="11">
        <v>518118</v>
      </c>
      <c r="AY13" s="11">
        <v>466630</v>
      </c>
      <c r="AZ13" s="11">
        <v>501654</v>
      </c>
      <c r="BA13" s="11">
        <v>478246</v>
      </c>
      <c r="BB13" s="11">
        <v>473963</v>
      </c>
      <c r="BC13" s="11">
        <v>479475</v>
      </c>
      <c r="BD13" s="11">
        <v>466704</v>
      </c>
      <c r="BE13" s="11">
        <v>491690</v>
      </c>
      <c r="BF13" s="11">
        <v>492418</v>
      </c>
      <c r="BG13" s="11">
        <v>490772</v>
      </c>
      <c r="BH13" s="11">
        <v>483344</v>
      </c>
      <c r="BI13" s="11">
        <v>481117</v>
      </c>
      <c r="BJ13" s="11">
        <v>461534</v>
      </c>
      <c r="BK13" s="11">
        <v>490177</v>
      </c>
    </row>
    <row r="14" spans="1:63" s="11" customFormat="1" x14ac:dyDescent="0.25">
      <c r="A14" s="8" t="s">
        <v>42</v>
      </c>
      <c r="B14" s="10">
        <v>262469</v>
      </c>
      <c r="C14" s="11">
        <v>266590</v>
      </c>
      <c r="D14" s="11">
        <v>293886</v>
      </c>
      <c r="E14" s="11">
        <v>306865</v>
      </c>
      <c r="F14" s="11">
        <v>334512</v>
      </c>
      <c r="G14" s="11">
        <v>376959</v>
      </c>
      <c r="H14" s="11">
        <v>408572</v>
      </c>
      <c r="I14" s="11">
        <v>423628</v>
      </c>
      <c r="J14" s="11">
        <v>443792</v>
      </c>
      <c r="K14" s="11">
        <v>459757</v>
      </c>
      <c r="L14" s="11">
        <v>463592</v>
      </c>
      <c r="M14" s="11">
        <v>481915</v>
      </c>
      <c r="N14" s="11">
        <v>522059</v>
      </c>
      <c r="O14" s="11">
        <v>564755</v>
      </c>
      <c r="P14" s="11">
        <v>541219</v>
      </c>
      <c r="Q14" s="11">
        <v>497523</v>
      </c>
      <c r="R14" s="11">
        <v>518256</v>
      </c>
      <c r="S14" s="11">
        <v>523959</v>
      </c>
      <c r="T14" s="11">
        <v>568943</v>
      </c>
      <c r="U14" s="11">
        <v>619157</v>
      </c>
      <c r="V14" s="11">
        <v>596943</v>
      </c>
      <c r="W14" s="11">
        <v>579073</v>
      </c>
      <c r="X14" s="11">
        <v>555691</v>
      </c>
      <c r="Y14" s="11">
        <v>588415</v>
      </c>
      <c r="Z14" s="11">
        <v>641199</v>
      </c>
      <c r="AA14" s="11">
        <v>682269</v>
      </c>
      <c r="AB14" s="11">
        <v>641661</v>
      </c>
      <c r="AC14" s="11">
        <v>663183</v>
      </c>
      <c r="AD14" s="11">
        <v>689334</v>
      </c>
      <c r="AE14" s="11">
        <v>758876</v>
      </c>
      <c r="AF14" s="11">
        <v>787233</v>
      </c>
      <c r="AG14" s="11">
        <v>777758</v>
      </c>
      <c r="AH14" s="11">
        <v>792458</v>
      </c>
      <c r="AI14" s="11">
        <v>802902</v>
      </c>
      <c r="AJ14" s="11">
        <v>825577</v>
      </c>
      <c r="AK14" s="11">
        <v>882632</v>
      </c>
      <c r="AL14" s="11">
        <v>921812</v>
      </c>
      <c r="AM14" s="11">
        <v>935206</v>
      </c>
      <c r="AN14" s="11">
        <v>904877</v>
      </c>
      <c r="AO14" s="11">
        <v>908401</v>
      </c>
      <c r="AP14" s="11">
        <v>911983</v>
      </c>
      <c r="AQ14" s="11">
        <v>845079</v>
      </c>
      <c r="AR14" s="11">
        <v>931985</v>
      </c>
      <c r="AS14" s="11">
        <v>884294</v>
      </c>
      <c r="AT14" s="11">
        <v>919986</v>
      </c>
      <c r="AU14" s="11">
        <v>886636</v>
      </c>
      <c r="AV14" s="11">
        <v>881249</v>
      </c>
      <c r="AW14" s="11">
        <v>853354</v>
      </c>
      <c r="AX14" s="11">
        <v>777325</v>
      </c>
      <c r="AY14" s="11">
        <v>707159</v>
      </c>
      <c r="AZ14" s="11">
        <v>758426</v>
      </c>
      <c r="BA14" s="11">
        <v>753778</v>
      </c>
      <c r="BB14" s="11">
        <v>725741</v>
      </c>
      <c r="BC14" s="11">
        <v>752633</v>
      </c>
      <c r="BD14" s="11">
        <v>781107</v>
      </c>
      <c r="BE14" s="11">
        <v>778610</v>
      </c>
      <c r="BF14" s="11">
        <v>772501</v>
      </c>
      <c r="BG14" s="11">
        <v>760475</v>
      </c>
      <c r="BH14" s="11">
        <v>771723</v>
      </c>
      <c r="BI14" s="11">
        <v>766672</v>
      </c>
      <c r="BJ14" s="11">
        <v>717775</v>
      </c>
      <c r="BK14" s="11">
        <v>752880</v>
      </c>
    </row>
    <row r="15" spans="1:63" s="11" customFormat="1" x14ac:dyDescent="0.25">
      <c r="A15" s="8" t="s">
        <v>43</v>
      </c>
      <c r="B15" s="10">
        <v>20617</v>
      </c>
      <c r="C15" s="11">
        <v>26809</v>
      </c>
      <c r="D15" s="11">
        <v>28697</v>
      </c>
      <c r="E15" s="11">
        <v>29856</v>
      </c>
      <c r="F15" s="11">
        <v>32352</v>
      </c>
      <c r="G15" s="11">
        <v>34680</v>
      </c>
      <c r="H15" s="11">
        <v>35776</v>
      </c>
      <c r="I15" s="11">
        <v>38672</v>
      </c>
      <c r="J15" s="11">
        <v>38921</v>
      </c>
      <c r="K15" s="11">
        <v>40959</v>
      </c>
      <c r="L15" s="11">
        <v>43623</v>
      </c>
      <c r="M15" s="11">
        <v>43568</v>
      </c>
      <c r="N15" s="11">
        <v>49201</v>
      </c>
      <c r="O15" s="11">
        <v>49904</v>
      </c>
      <c r="P15" s="11">
        <v>49811</v>
      </c>
      <c r="Q15" s="11">
        <v>50344</v>
      </c>
      <c r="R15" s="11">
        <v>51693</v>
      </c>
      <c r="S15" s="11">
        <v>53304</v>
      </c>
      <c r="T15" s="11">
        <v>53047</v>
      </c>
      <c r="U15" s="11">
        <v>59091</v>
      </c>
      <c r="V15" s="11">
        <v>74539</v>
      </c>
      <c r="W15" s="11">
        <v>73582</v>
      </c>
      <c r="X15" s="11">
        <v>79444</v>
      </c>
      <c r="Y15" s="11">
        <v>66003</v>
      </c>
      <c r="Z15" s="11">
        <v>65001</v>
      </c>
      <c r="AA15" s="11">
        <v>67345</v>
      </c>
      <c r="AB15" s="11">
        <v>76867</v>
      </c>
      <c r="AC15" s="11">
        <v>79590</v>
      </c>
      <c r="AD15" s="11">
        <v>88781</v>
      </c>
      <c r="AE15" s="11">
        <v>93794</v>
      </c>
      <c r="AF15" s="11">
        <v>98939</v>
      </c>
      <c r="AG15" s="11">
        <v>89025</v>
      </c>
      <c r="AH15" s="11">
        <v>93630</v>
      </c>
      <c r="AI15" s="11">
        <v>92241</v>
      </c>
      <c r="AJ15" s="11">
        <v>93640</v>
      </c>
      <c r="AK15" s="11">
        <v>92871</v>
      </c>
      <c r="AL15" s="11">
        <v>95447</v>
      </c>
      <c r="AM15" s="11">
        <v>88664</v>
      </c>
      <c r="AN15" s="11">
        <v>80641</v>
      </c>
      <c r="AO15" s="11">
        <v>78028</v>
      </c>
      <c r="AP15" s="11">
        <v>77944</v>
      </c>
      <c r="AQ15" s="11">
        <v>69465</v>
      </c>
      <c r="AR15" s="11">
        <v>70728</v>
      </c>
      <c r="AS15" s="11">
        <v>68832</v>
      </c>
      <c r="AT15" s="11">
        <v>68904</v>
      </c>
      <c r="AU15" s="11">
        <v>72368</v>
      </c>
      <c r="AV15" s="11">
        <v>71564</v>
      </c>
      <c r="AW15" s="11">
        <v>69038</v>
      </c>
      <c r="AX15" s="11">
        <v>65843</v>
      </c>
      <c r="AY15" s="11">
        <v>69087</v>
      </c>
      <c r="AZ15" s="11">
        <v>68075</v>
      </c>
      <c r="BA15" s="11">
        <v>67551</v>
      </c>
      <c r="BB15" s="11">
        <v>65112</v>
      </c>
      <c r="BC15" s="11">
        <v>65420</v>
      </c>
      <c r="BD15" s="11">
        <v>64554</v>
      </c>
      <c r="BE15" s="11">
        <v>64222</v>
      </c>
      <c r="BF15" s="11">
        <v>63087</v>
      </c>
      <c r="BG15" s="11">
        <v>60484</v>
      </c>
      <c r="BH15" s="11">
        <v>56319</v>
      </c>
      <c r="BI15" s="11">
        <v>56133</v>
      </c>
      <c r="BJ15" s="11">
        <v>47312</v>
      </c>
      <c r="BK15" s="11">
        <v>49734</v>
      </c>
    </row>
    <row r="16" spans="1:63" s="11" customFormat="1" x14ac:dyDescent="0.25">
      <c r="A16" s="8" t="s">
        <v>44</v>
      </c>
      <c r="B16" s="10">
        <v>221181</v>
      </c>
      <c r="C16" s="11">
        <v>218916</v>
      </c>
      <c r="D16" s="11">
        <v>222871</v>
      </c>
      <c r="E16" s="11">
        <v>235054</v>
      </c>
      <c r="F16" s="11">
        <v>253139</v>
      </c>
      <c r="G16" s="11">
        <v>264373</v>
      </c>
      <c r="H16" s="11">
        <v>255859</v>
      </c>
      <c r="I16" s="11">
        <v>278630</v>
      </c>
      <c r="J16" s="11">
        <v>285884</v>
      </c>
      <c r="K16" s="11">
        <v>296850</v>
      </c>
      <c r="L16" s="11">
        <v>308792</v>
      </c>
      <c r="M16" s="11">
        <v>299371</v>
      </c>
      <c r="N16" s="11">
        <v>312869</v>
      </c>
      <c r="O16" s="11">
        <v>351796</v>
      </c>
      <c r="P16" s="11">
        <v>346596</v>
      </c>
      <c r="Q16" s="11">
        <v>321343</v>
      </c>
      <c r="R16" s="11">
        <v>350358</v>
      </c>
      <c r="S16" s="11">
        <v>346779</v>
      </c>
      <c r="T16" s="11">
        <v>331822</v>
      </c>
      <c r="U16" s="11">
        <v>376355</v>
      </c>
      <c r="V16" s="11">
        <v>378064</v>
      </c>
      <c r="W16" s="11">
        <v>379308</v>
      </c>
      <c r="X16" s="11">
        <v>352669</v>
      </c>
      <c r="Y16" s="11">
        <v>339658</v>
      </c>
      <c r="Z16" s="11">
        <v>349693</v>
      </c>
      <c r="AA16" s="11">
        <v>337860</v>
      </c>
      <c r="AB16" s="11">
        <v>361224</v>
      </c>
      <c r="AC16" s="11">
        <v>372818</v>
      </c>
      <c r="AD16" s="11">
        <v>403734</v>
      </c>
      <c r="AE16" s="11">
        <v>364601</v>
      </c>
      <c r="AF16" s="11">
        <v>371705</v>
      </c>
      <c r="AG16" s="11">
        <v>388811</v>
      </c>
      <c r="AH16" s="11">
        <v>404009</v>
      </c>
      <c r="AI16" s="11">
        <v>430931</v>
      </c>
      <c r="AJ16" s="11">
        <v>454558</v>
      </c>
      <c r="AK16" s="11">
        <v>467368</v>
      </c>
      <c r="AL16" s="11">
        <v>478140</v>
      </c>
      <c r="AM16" s="11">
        <v>474292</v>
      </c>
      <c r="AN16" s="11">
        <v>489710</v>
      </c>
      <c r="AO16" s="11">
        <v>516471</v>
      </c>
      <c r="AP16" s="11">
        <v>511871</v>
      </c>
      <c r="AQ16" s="11">
        <v>483224</v>
      </c>
      <c r="AR16" s="11">
        <v>488757</v>
      </c>
      <c r="AS16" s="11">
        <v>476168</v>
      </c>
      <c r="AT16" s="11">
        <v>530765</v>
      </c>
      <c r="AU16" s="11">
        <v>552069</v>
      </c>
      <c r="AV16" s="11">
        <v>571212</v>
      </c>
      <c r="AW16" s="11">
        <v>622407</v>
      </c>
      <c r="AX16" s="11">
        <v>671810</v>
      </c>
      <c r="AY16" s="11">
        <v>696284</v>
      </c>
      <c r="AZ16" s="11">
        <v>738428</v>
      </c>
      <c r="BA16" s="11">
        <v>746095</v>
      </c>
      <c r="BB16" s="11">
        <v>724072</v>
      </c>
      <c r="BC16" s="11">
        <v>756356</v>
      </c>
      <c r="BD16" s="11">
        <v>765094</v>
      </c>
      <c r="BE16" s="11">
        <v>779359</v>
      </c>
      <c r="BF16" s="11">
        <v>797771</v>
      </c>
      <c r="BG16" s="11">
        <v>860224</v>
      </c>
      <c r="BH16" s="11">
        <v>883723</v>
      </c>
      <c r="BI16" s="11">
        <v>886468</v>
      </c>
      <c r="BJ16" s="11">
        <v>833832</v>
      </c>
      <c r="BK16" s="11">
        <v>852068</v>
      </c>
    </row>
    <row r="17" spans="1:63" s="11" customFormat="1" x14ac:dyDescent="0.25">
      <c r="A17" s="8" t="s">
        <v>45</v>
      </c>
      <c r="B17" s="10">
        <v>85932</v>
      </c>
      <c r="C17" s="11">
        <v>94422</v>
      </c>
      <c r="D17" s="11">
        <v>97245</v>
      </c>
      <c r="E17" s="11">
        <v>99501</v>
      </c>
      <c r="F17" s="11">
        <v>111071</v>
      </c>
      <c r="G17" s="11">
        <v>116138</v>
      </c>
      <c r="H17" s="11">
        <v>117438</v>
      </c>
      <c r="I17" s="11">
        <v>131405</v>
      </c>
      <c r="J17" s="11">
        <v>145847</v>
      </c>
      <c r="K17" s="11">
        <v>141949</v>
      </c>
      <c r="L17" s="11">
        <v>146277</v>
      </c>
      <c r="M17" s="11">
        <v>147976</v>
      </c>
      <c r="N17" s="11">
        <v>157579</v>
      </c>
      <c r="O17" s="11">
        <v>155737</v>
      </c>
      <c r="P17" s="11">
        <v>161253</v>
      </c>
      <c r="Q17" s="11">
        <v>146902</v>
      </c>
      <c r="R17" s="11">
        <v>143666</v>
      </c>
      <c r="S17" s="11">
        <v>136705</v>
      </c>
      <c r="T17" s="11">
        <v>144234</v>
      </c>
      <c r="U17" s="11">
        <v>141059</v>
      </c>
      <c r="V17" s="11">
        <v>132505</v>
      </c>
      <c r="W17" s="11">
        <v>146849</v>
      </c>
      <c r="X17" s="11">
        <v>132992</v>
      </c>
      <c r="Y17" s="11">
        <v>134759</v>
      </c>
      <c r="Z17" s="11">
        <v>127875</v>
      </c>
      <c r="AA17" s="11">
        <v>127758</v>
      </c>
      <c r="AB17" s="11">
        <v>124212</v>
      </c>
      <c r="AC17" s="11">
        <v>131005</v>
      </c>
      <c r="AD17" s="11">
        <v>138588</v>
      </c>
      <c r="AE17" s="11">
        <v>159174</v>
      </c>
      <c r="AF17" s="11">
        <v>163718</v>
      </c>
      <c r="AG17" s="11">
        <v>166501</v>
      </c>
      <c r="AH17" s="11">
        <v>169985</v>
      </c>
      <c r="AI17" s="11">
        <v>169020</v>
      </c>
      <c r="AJ17" s="11">
        <v>175657</v>
      </c>
      <c r="AK17" s="11">
        <v>185675</v>
      </c>
      <c r="AL17" s="11">
        <v>204607</v>
      </c>
      <c r="AM17" s="11">
        <v>204474</v>
      </c>
      <c r="AN17" s="11">
        <v>206393</v>
      </c>
      <c r="AO17" s="11">
        <v>209437</v>
      </c>
      <c r="AP17" s="11">
        <v>205793</v>
      </c>
      <c r="AQ17" s="11">
        <v>181630</v>
      </c>
      <c r="AR17" s="11">
        <v>167417</v>
      </c>
      <c r="AS17" s="11">
        <v>173676</v>
      </c>
      <c r="AT17" s="11">
        <v>191486</v>
      </c>
      <c r="AU17" s="11">
        <v>189493</v>
      </c>
      <c r="AV17" s="11">
        <v>186674</v>
      </c>
      <c r="AW17" s="11">
        <v>190130</v>
      </c>
      <c r="AX17" s="11">
        <v>189282</v>
      </c>
      <c r="AY17" s="11">
        <v>167397</v>
      </c>
      <c r="AZ17" s="11">
        <v>181838</v>
      </c>
      <c r="BA17" s="11">
        <v>178931</v>
      </c>
      <c r="BB17" s="11">
        <v>181271</v>
      </c>
      <c r="BC17" s="11">
        <v>178245</v>
      </c>
      <c r="BD17" s="11">
        <v>178585</v>
      </c>
      <c r="BE17" s="11">
        <v>174688</v>
      </c>
      <c r="BF17" s="11">
        <v>168863</v>
      </c>
      <c r="BG17" s="11">
        <v>169230</v>
      </c>
      <c r="BH17" s="11">
        <v>172115</v>
      </c>
      <c r="BI17" s="11">
        <v>167547</v>
      </c>
      <c r="BJ17" s="11">
        <v>168610</v>
      </c>
      <c r="BK17" s="11">
        <v>171686</v>
      </c>
    </row>
    <row r="18" spans="1:63" s="11" customFormat="1" x14ac:dyDescent="0.25">
      <c r="A18" s="8" t="s">
        <v>46</v>
      </c>
      <c r="B18" s="10">
        <v>1118152</v>
      </c>
      <c r="C18" s="11">
        <v>1117416</v>
      </c>
      <c r="D18" s="11">
        <v>1143047</v>
      </c>
      <c r="E18" s="11">
        <v>1167153</v>
      </c>
      <c r="F18" s="11">
        <v>1238718</v>
      </c>
      <c r="G18" s="11">
        <v>1308795</v>
      </c>
      <c r="H18" s="11">
        <v>1347004</v>
      </c>
      <c r="I18" s="11">
        <v>1369824</v>
      </c>
      <c r="J18" s="11">
        <v>1417507</v>
      </c>
      <c r="K18" s="11">
        <v>1475040</v>
      </c>
      <c r="L18" s="11">
        <v>1480120</v>
      </c>
      <c r="M18" s="11">
        <v>1438587</v>
      </c>
      <c r="N18" s="11">
        <v>1502785</v>
      </c>
      <c r="O18" s="11">
        <v>1577894</v>
      </c>
      <c r="P18" s="11">
        <v>1543934</v>
      </c>
      <c r="Q18" s="11">
        <v>1423447</v>
      </c>
      <c r="R18" s="11">
        <v>1456198</v>
      </c>
      <c r="S18" s="11">
        <v>1469976</v>
      </c>
      <c r="T18" s="11">
        <v>1488982</v>
      </c>
      <c r="U18" s="11">
        <v>1502981</v>
      </c>
      <c r="V18" s="11">
        <v>1405339</v>
      </c>
      <c r="W18" s="11">
        <v>1248126</v>
      </c>
      <c r="X18" s="11">
        <v>1110449</v>
      </c>
      <c r="Y18" s="11">
        <v>1158791</v>
      </c>
      <c r="Z18" s="11">
        <v>1211946</v>
      </c>
      <c r="AA18" s="11">
        <v>1204711</v>
      </c>
      <c r="AB18" s="11">
        <v>1232775</v>
      </c>
      <c r="AC18" s="11">
        <v>1288605</v>
      </c>
      <c r="AD18" s="11">
        <v>1337840</v>
      </c>
      <c r="AE18" s="11">
        <v>1210455</v>
      </c>
      <c r="AF18" s="11">
        <v>1239217</v>
      </c>
      <c r="AG18" s="11">
        <v>1256016</v>
      </c>
      <c r="AH18" s="11">
        <v>1276005</v>
      </c>
      <c r="AI18" s="11">
        <v>1274574</v>
      </c>
      <c r="AJ18" s="11">
        <v>1319576</v>
      </c>
      <c r="AK18" s="11">
        <v>1331230</v>
      </c>
      <c r="AL18" s="11">
        <v>1340151</v>
      </c>
      <c r="AM18" s="11">
        <v>1351898</v>
      </c>
      <c r="AN18" s="11">
        <v>1323469</v>
      </c>
      <c r="AO18" s="11">
        <v>1319060</v>
      </c>
      <c r="AP18" s="11">
        <v>1250011</v>
      </c>
      <c r="AQ18" s="11">
        <v>1190442</v>
      </c>
      <c r="AR18" s="11">
        <v>1176302</v>
      </c>
      <c r="AS18" s="11">
        <v>1202139</v>
      </c>
      <c r="AT18" s="11">
        <v>1253519</v>
      </c>
      <c r="AU18" s="11">
        <v>1239192</v>
      </c>
      <c r="AV18" s="11">
        <v>1203382</v>
      </c>
      <c r="AW18" s="11">
        <v>1218749</v>
      </c>
      <c r="AX18" s="11">
        <v>1223259</v>
      </c>
      <c r="AY18" s="11">
        <v>1098458</v>
      </c>
      <c r="AZ18" s="11">
        <v>1220733</v>
      </c>
      <c r="BA18" s="11">
        <v>1224732</v>
      </c>
      <c r="BB18" s="11">
        <v>1222155</v>
      </c>
      <c r="BC18" s="11">
        <v>1233737</v>
      </c>
      <c r="BD18" s="11">
        <v>1247910</v>
      </c>
      <c r="BE18" s="11">
        <v>1180694</v>
      </c>
      <c r="BF18" s="11">
        <v>1183443</v>
      </c>
      <c r="BG18" s="11">
        <v>1178377</v>
      </c>
      <c r="BH18" s="11">
        <v>1178298</v>
      </c>
      <c r="BI18" s="11">
        <v>1175094</v>
      </c>
      <c r="BJ18" s="11">
        <v>1135453</v>
      </c>
      <c r="BK18" s="11">
        <v>1127626</v>
      </c>
    </row>
    <row r="19" spans="1:63" s="11" customFormat="1" x14ac:dyDescent="0.25">
      <c r="A19" s="8" t="s">
        <v>47</v>
      </c>
      <c r="B19" s="10">
        <v>876250</v>
      </c>
      <c r="C19" s="11">
        <v>890166</v>
      </c>
      <c r="D19" s="11">
        <v>882651</v>
      </c>
      <c r="E19" s="11">
        <v>927107</v>
      </c>
      <c r="F19" s="11">
        <v>994567</v>
      </c>
      <c r="G19" s="11">
        <v>1047109</v>
      </c>
      <c r="H19" s="11">
        <v>1122995</v>
      </c>
      <c r="I19" s="11">
        <v>1115741</v>
      </c>
      <c r="J19" s="11">
        <v>1159122</v>
      </c>
      <c r="K19" s="11">
        <v>1215604</v>
      </c>
      <c r="L19" s="11">
        <v>1233514</v>
      </c>
      <c r="M19" s="11">
        <v>1210036</v>
      </c>
      <c r="N19" s="11">
        <v>1332020</v>
      </c>
      <c r="O19" s="11">
        <v>1373403</v>
      </c>
      <c r="P19" s="11">
        <v>1340383</v>
      </c>
      <c r="Q19" s="11">
        <v>1276907</v>
      </c>
      <c r="R19" s="11">
        <v>1284639</v>
      </c>
      <c r="S19" s="11">
        <v>1338002</v>
      </c>
      <c r="T19" s="11">
        <v>1355296</v>
      </c>
      <c r="U19" s="11">
        <v>1416977</v>
      </c>
      <c r="V19" s="11">
        <v>1275857</v>
      </c>
      <c r="W19" s="11">
        <v>1260785</v>
      </c>
      <c r="X19" s="11">
        <v>1069955</v>
      </c>
      <c r="Y19" s="11">
        <v>1084467</v>
      </c>
      <c r="Z19" s="11">
        <v>1073780</v>
      </c>
      <c r="AA19" s="11">
        <v>1116683</v>
      </c>
      <c r="AB19" s="11">
        <v>1050293</v>
      </c>
      <c r="AC19" s="11">
        <v>1134419</v>
      </c>
      <c r="AD19" s="11">
        <v>1186934</v>
      </c>
      <c r="AE19" s="11">
        <v>1180638</v>
      </c>
      <c r="AF19" s="11">
        <v>1195614</v>
      </c>
      <c r="AG19" s="11">
        <v>1156135</v>
      </c>
      <c r="AH19" s="11">
        <v>1163889</v>
      </c>
      <c r="AI19" s="11">
        <v>1200679</v>
      </c>
      <c r="AJ19" s="11">
        <v>1173749</v>
      </c>
      <c r="AK19" s="11">
        <v>1190657</v>
      </c>
      <c r="AL19" s="11">
        <v>1247199</v>
      </c>
      <c r="AM19" s="11">
        <v>1249059</v>
      </c>
      <c r="AN19" s="11">
        <v>1259678</v>
      </c>
      <c r="AO19" s="11">
        <v>1312090</v>
      </c>
      <c r="AP19" s="11">
        <v>1340873</v>
      </c>
      <c r="AQ19" s="11">
        <v>1270441</v>
      </c>
      <c r="AR19" s="11">
        <v>1323190</v>
      </c>
      <c r="AS19" s="11">
        <v>1346427</v>
      </c>
      <c r="AT19" s="11">
        <v>1391281</v>
      </c>
      <c r="AU19" s="11">
        <v>1352389</v>
      </c>
      <c r="AV19" s="11">
        <v>1332223</v>
      </c>
      <c r="AW19" s="11">
        <v>1361509</v>
      </c>
      <c r="AX19" s="11">
        <v>1324342</v>
      </c>
      <c r="AY19" s="11">
        <v>1188829</v>
      </c>
      <c r="AZ19" s="11">
        <v>1297399</v>
      </c>
      <c r="BA19" s="11">
        <v>1308924</v>
      </c>
      <c r="BB19" s="11">
        <v>1291072</v>
      </c>
      <c r="BC19" s="11">
        <v>1320936</v>
      </c>
      <c r="BD19" s="11">
        <v>1328976</v>
      </c>
      <c r="BE19" s="11">
        <v>1305024</v>
      </c>
      <c r="BF19" s="11">
        <v>1272877</v>
      </c>
      <c r="BG19" s="11">
        <v>1236281</v>
      </c>
      <c r="BH19" s="11">
        <v>1299611</v>
      </c>
      <c r="BI19" s="11">
        <v>1304282</v>
      </c>
      <c r="BJ19" s="11">
        <v>1186890</v>
      </c>
      <c r="BK19" s="11">
        <v>1250415</v>
      </c>
    </row>
    <row r="20" spans="1:63" s="11" customFormat="1" x14ac:dyDescent="0.25">
      <c r="A20" s="8" t="s">
        <v>48</v>
      </c>
      <c r="B20" s="10">
        <v>266789</v>
      </c>
      <c r="C20" s="11">
        <v>254644</v>
      </c>
      <c r="D20" s="11">
        <v>263866</v>
      </c>
      <c r="E20" s="11">
        <v>251403</v>
      </c>
      <c r="F20" s="11">
        <v>268442</v>
      </c>
      <c r="G20" s="11">
        <v>302277</v>
      </c>
      <c r="H20" s="11">
        <v>335555</v>
      </c>
      <c r="I20" s="11">
        <v>287362</v>
      </c>
      <c r="J20" s="11">
        <v>318509</v>
      </c>
      <c r="K20" s="11">
        <v>331161</v>
      </c>
      <c r="L20" s="11">
        <v>338421</v>
      </c>
      <c r="M20" s="11">
        <v>358043</v>
      </c>
      <c r="N20" s="11">
        <v>377643</v>
      </c>
      <c r="O20" s="11">
        <v>394301</v>
      </c>
      <c r="P20" s="11">
        <v>386299</v>
      </c>
      <c r="Q20" s="11">
        <v>350948</v>
      </c>
      <c r="R20" s="11">
        <v>380003</v>
      </c>
      <c r="S20" s="11">
        <v>399200</v>
      </c>
      <c r="T20" s="11">
        <v>408985</v>
      </c>
      <c r="U20" s="11">
        <v>510159</v>
      </c>
      <c r="V20" s="11">
        <v>414093</v>
      </c>
      <c r="W20" s="11">
        <v>368489</v>
      </c>
      <c r="X20" s="11">
        <v>359325</v>
      </c>
      <c r="Y20" s="11">
        <v>331872</v>
      </c>
      <c r="Z20" s="11">
        <v>418538</v>
      </c>
      <c r="AA20" s="11">
        <v>401023</v>
      </c>
      <c r="AB20" s="11">
        <v>372365</v>
      </c>
      <c r="AC20" s="11">
        <v>402013</v>
      </c>
      <c r="AD20" s="11">
        <v>421355</v>
      </c>
      <c r="AE20" s="11">
        <v>400065</v>
      </c>
      <c r="AF20" s="11">
        <v>417263</v>
      </c>
      <c r="AG20" s="11">
        <v>412501</v>
      </c>
      <c r="AH20" s="11">
        <v>431952</v>
      </c>
      <c r="AI20" s="11">
        <v>424182</v>
      </c>
      <c r="AJ20" s="11">
        <v>472212</v>
      </c>
      <c r="AK20" s="11">
        <v>402135</v>
      </c>
      <c r="AL20" s="11">
        <v>401508</v>
      </c>
      <c r="AM20" s="11">
        <v>414107</v>
      </c>
      <c r="AN20" s="11">
        <v>392414</v>
      </c>
      <c r="AO20" s="11">
        <v>402467</v>
      </c>
      <c r="AP20" s="11">
        <v>399960</v>
      </c>
      <c r="AQ20" s="11">
        <v>382177</v>
      </c>
      <c r="AR20" s="11">
        <v>391786</v>
      </c>
      <c r="AS20" s="11">
        <v>408336</v>
      </c>
      <c r="AT20" s="11">
        <v>407531</v>
      </c>
      <c r="AU20" s="11">
        <v>361515</v>
      </c>
      <c r="AV20" s="11">
        <v>385354</v>
      </c>
      <c r="AW20" s="11">
        <v>429736</v>
      </c>
      <c r="AX20" s="11">
        <v>380593</v>
      </c>
      <c r="AY20" s="11">
        <v>351945</v>
      </c>
      <c r="AZ20" s="11">
        <v>370818</v>
      </c>
      <c r="BA20" s="11">
        <v>368634</v>
      </c>
      <c r="BB20" s="11">
        <v>373974</v>
      </c>
      <c r="BC20" s="11">
        <v>368227</v>
      </c>
      <c r="BD20" s="11">
        <v>376378</v>
      </c>
      <c r="BE20" s="11">
        <v>383160</v>
      </c>
      <c r="BF20" s="11">
        <v>387755</v>
      </c>
      <c r="BG20" s="11">
        <v>390029</v>
      </c>
      <c r="BH20" s="11">
        <v>397482</v>
      </c>
      <c r="BI20" s="11">
        <v>392761</v>
      </c>
      <c r="BJ20" s="11">
        <v>390175</v>
      </c>
      <c r="BK20" s="11">
        <v>389916</v>
      </c>
    </row>
    <row r="21" spans="1:63" s="11" customFormat="1" x14ac:dyDescent="0.25">
      <c r="A21" s="8" t="s">
        <v>49</v>
      </c>
      <c r="B21" s="10">
        <v>482537</v>
      </c>
      <c r="C21" s="11">
        <v>476140</v>
      </c>
      <c r="D21" s="11">
        <v>473390</v>
      </c>
      <c r="E21" s="11">
        <v>504552</v>
      </c>
      <c r="F21" s="11">
        <v>506536</v>
      </c>
      <c r="G21" s="11">
        <v>503506</v>
      </c>
      <c r="H21" s="11">
        <v>495299</v>
      </c>
      <c r="I21" s="11">
        <v>501983</v>
      </c>
      <c r="J21" s="11">
        <v>511239</v>
      </c>
      <c r="K21" s="11">
        <v>526058</v>
      </c>
      <c r="L21" s="11">
        <v>529710</v>
      </c>
      <c r="M21" s="11">
        <v>538289</v>
      </c>
      <c r="N21" s="11">
        <v>606684</v>
      </c>
      <c r="O21" s="11">
        <v>613636</v>
      </c>
      <c r="P21" s="11">
        <v>612605</v>
      </c>
      <c r="Q21" s="11">
        <v>633944</v>
      </c>
      <c r="R21" s="11">
        <v>689836</v>
      </c>
      <c r="S21" s="11">
        <v>669798</v>
      </c>
      <c r="T21" s="11">
        <v>633524</v>
      </c>
      <c r="U21" s="11">
        <v>661486</v>
      </c>
      <c r="V21" s="11">
        <v>613018</v>
      </c>
      <c r="W21" s="11">
        <v>559810</v>
      </c>
      <c r="X21" s="11">
        <v>525908</v>
      </c>
      <c r="Y21" s="11">
        <v>514256</v>
      </c>
      <c r="Z21" s="11">
        <v>600056</v>
      </c>
      <c r="AA21" s="11">
        <v>578108</v>
      </c>
      <c r="AB21" s="11">
        <v>528494</v>
      </c>
      <c r="AC21" s="11">
        <v>546440</v>
      </c>
      <c r="AD21" s="11">
        <v>567873</v>
      </c>
      <c r="AE21" s="11">
        <v>625264</v>
      </c>
      <c r="AF21" s="11">
        <v>657040</v>
      </c>
      <c r="AG21" s="11">
        <v>644780</v>
      </c>
      <c r="AH21" s="11">
        <v>702763</v>
      </c>
      <c r="AI21" s="11">
        <v>701706</v>
      </c>
      <c r="AJ21" s="11">
        <v>751853</v>
      </c>
      <c r="AK21" s="11">
        <v>779520</v>
      </c>
      <c r="AL21" s="11">
        <v>806023</v>
      </c>
      <c r="AM21" s="11">
        <v>781104</v>
      </c>
      <c r="AN21" s="11">
        <v>747799</v>
      </c>
      <c r="AO21" s="11">
        <v>784499</v>
      </c>
      <c r="AP21" s="11">
        <v>748869</v>
      </c>
      <c r="AQ21" s="11">
        <v>787157</v>
      </c>
      <c r="AR21" s="11">
        <v>877543</v>
      </c>
      <c r="AS21" s="11">
        <v>841653</v>
      </c>
      <c r="AT21" s="11">
        <v>875830</v>
      </c>
      <c r="AU21" s="11">
        <v>878069</v>
      </c>
      <c r="AV21" s="11">
        <v>899362</v>
      </c>
      <c r="AW21" s="11">
        <v>882116</v>
      </c>
      <c r="AX21" s="11">
        <v>885062</v>
      </c>
      <c r="AY21" s="11">
        <v>823705</v>
      </c>
      <c r="AZ21" s="11">
        <v>856224</v>
      </c>
      <c r="BA21" s="11">
        <v>831644</v>
      </c>
      <c r="BB21" s="11">
        <v>835838</v>
      </c>
      <c r="BC21" s="11">
        <v>722452</v>
      </c>
      <c r="BD21" s="11">
        <v>664381</v>
      </c>
      <c r="BE21" s="11">
        <v>641363</v>
      </c>
      <c r="BF21" s="11">
        <v>614458</v>
      </c>
      <c r="BG21" s="11">
        <v>601045</v>
      </c>
      <c r="BH21" s="11">
        <v>612342</v>
      </c>
      <c r="BI21" s="11">
        <v>612846</v>
      </c>
      <c r="BJ21" s="11">
        <v>564717</v>
      </c>
      <c r="BK21" s="11">
        <v>605919</v>
      </c>
    </row>
    <row r="22" spans="1:63" s="11" customFormat="1" x14ac:dyDescent="0.25">
      <c r="A22" s="8" t="s">
        <v>50</v>
      </c>
      <c r="B22" s="10">
        <v>1067979</v>
      </c>
      <c r="C22" s="11">
        <v>1122275</v>
      </c>
      <c r="D22" s="11">
        <v>1128300</v>
      </c>
      <c r="E22" s="11">
        <v>1268149</v>
      </c>
      <c r="F22" s="11">
        <v>1349757</v>
      </c>
      <c r="G22" s="11">
        <v>1293186</v>
      </c>
      <c r="H22" s="11">
        <v>1404053</v>
      </c>
      <c r="I22" s="11">
        <v>1599081</v>
      </c>
      <c r="J22" s="11">
        <v>1735161</v>
      </c>
      <c r="K22" s="11">
        <v>1957500</v>
      </c>
      <c r="L22" s="11">
        <v>2047081</v>
      </c>
      <c r="M22" s="11">
        <v>2101771</v>
      </c>
      <c r="N22" s="11">
        <v>2221317</v>
      </c>
      <c r="O22" s="11">
        <v>2379819</v>
      </c>
      <c r="P22" s="11">
        <v>2432554</v>
      </c>
      <c r="Q22" s="11">
        <v>2159819</v>
      </c>
      <c r="R22" s="11">
        <v>2538838</v>
      </c>
      <c r="S22" s="11">
        <v>2847770</v>
      </c>
      <c r="T22" s="11">
        <v>2970192</v>
      </c>
      <c r="U22" s="11">
        <v>2822732</v>
      </c>
      <c r="V22" s="11">
        <v>2700929</v>
      </c>
      <c r="W22" s="11">
        <v>2693752</v>
      </c>
      <c r="X22" s="11">
        <v>2460794</v>
      </c>
      <c r="Y22" s="11">
        <v>2333849</v>
      </c>
      <c r="Z22" s="11">
        <v>2447683</v>
      </c>
      <c r="AA22" s="11">
        <v>2215593</v>
      </c>
      <c r="AB22" s="11">
        <v>2311014</v>
      </c>
      <c r="AC22" s="11">
        <v>2400370</v>
      </c>
      <c r="AD22" s="11">
        <v>2396315</v>
      </c>
      <c r="AE22" s="11">
        <v>2539317</v>
      </c>
      <c r="AF22" s="11">
        <v>2555888</v>
      </c>
      <c r="AG22" s="11">
        <v>2518620</v>
      </c>
      <c r="AH22" s="11">
        <v>2635790</v>
      </c>
      <c r="AI22" s="11">
        <v>2683332</v>
      </c>
      <c r="AJ22" s="11">
        <v>2772159</v>
      </c>
      <c r="AK22" s="11">
        <v>2792764</v>
      </c>
      <c r="AL22" s="11">
        <v>2885965</v>
      </c>
      <c r="AM22" s="11">
        <v>3016249</v>
      </c>
      <c r="AN22" s="11">
        <v>2731271</v>
      </c>
      <c r="AO22" s="11">
        <v>2734834</v>
      </c>
      <c r="AP22" s="11">
        <v>2920857</v>
      </c>
      <c r="AQ22" s="11">
        <v>2559118</v>
      </c>
      <c r="AR22" s="11">
        <v>2642970</v>
      </c>
      <c r="AS22" s="11">
        <v>2529739</v>
      </c>
      <c r="AT22" s="11">
        <v>2737592</v>
      </c>
      <c r="AU22" s="11">
        <v>2598298</v>
      </c>
      <c r="AV22" s="11">
        <v>2779273</v>
      </c>
      <c r="AW22" s="11">
        <v>2945527</v>
      </c>
      <c r="AX22" s="11">
        <v>2937526</v>
      </c>
      <c r="AY22" s="11">
        <v>2738365</v>
      </c>
      <c r="AZ22" s="11">
        <v>2843933</v>
      </c>
      <c r="BA22" s="11">
        <v>2858347</v>
      </c>
      <c r="BB22" s="11">
        <v>2821495</v>
      </c>
      <c r="BC22" s="11">
        <v>2752615</v>
      </c>
      <c r="BD22" s="11">
        <v>2790552</v>
      </c>
      <c r="BE22" s="11">
        <v>2768002</v>
      </c>
      <c r="BF22" s="11">
        <v>2876087</v>
      </c>
      <c r="BG22" s="11">
        <v>3010572</v>
      </c>
      <c r="BH22" s="11">
        <v>3059784</v>
      </c>
      <c r="BI22" s="11">
        <v>3080990</v>
      </c>
      <c r="BJ22" s="11">
        <v>3058965</v>
      </c>
      <c r="BK22" s="11">
        <v>3022119</v>
      </c>
    </row>
    <row r="23" spans="1:63" s="11" customFormat="1" x14ac:dyDescent="0.25">
      <c r="A23" s="8" t="s">
        <v>51</v>
      </c>
      <c r="B23" s="10">
        <v>295583</v>
      </c>
      <c r="C23" s="11">
        <v>295678</v>
      </c>
      <c r="D23" s="11">
        <v>297169</v>
      </c>
      <c r="E23" s="11">
        <v>279358</v>
      </c>
      <c r="F23" s="11">
        <v>306648</v>
      </c>
      <c r="G23" s="11">
        <v>357701</v>
      </c>
      <c r="H23" s="11">
        <v>372826</v>
      </c>
      <c r="I23" s="11">
        <v>375115</v>
      </c>
      <c r="J23" s="11">
        <v>378190</v>
      </c>
      <c r="K23" s="11">
        <v>371798</v>
      </c>
      <c r="L23" s="11">
        <v>372902</v>
      </c>
      <c r="M23" s="11">
        <v>361750</v>
      </c>
      <c r="N23" s="11">
        <v>367041</v>
      </c>
      <c r="O23" s="11">
        <v>372829</v>
      </c>
      <c r="P23" s="11">
        <v>330132</v>
      </c>
      <c r="Q23" s="11">
        <v>290890</v>
      </c>
      <c r="R23" s="11">
        <v>308507</v>
      </c>
      <c r="S23" s="11">
        <v>303227</v>
      </c>
      <c r="T23" s="11">
        <v>300005</v>
      </c>
      <c r="U23" s="11">
        <v>257710</v>
      </c>
      <c r="V23" s="11">
        <v>207008</v>
      </c>
      <c r="W23" s="11">
        <v>229093</v>
      </c>
      <c r="X23" s="11">
        <v>219361</v>
      </c>
      <c r="Y23" s="11">
        <v>234074</v>
      </c>
      <c r="Z23" s="11">
        <v>254192</v>
      </c>
      <c r="AA23" s="11">
        <v>255708</v>
      </c>
      <c r="AB23" s="11">
        <v>287386</v>
      </c>
      <c r="AC23" s="11">
        <v>280554</v>
      </c>
      <c r="AD23" s="11">
        <v>250198</v>
      </c>
      <c r="AE23" s="11">
        <v>233466</v>
      </c>
      <c r="AF23" s="11">
        <v>224448</v>
      </c>
      <c r="AG23" s="11">
        <v>214950</v>
      </c>
      <c r="AH23" s="11">
        <v>241087</v>
      </c>
      <c r="AI23" s="11">
        <v>242384</v>
      </c>
      <c r="AJ23" s="11">
        <v>226000</v>
      </c>
      <c r="AK23" s="11">
        <v>224137</v>
      </c>
      <c r="AL23" s="11">
        <v>223507</v>
      </c>
      <c r="AM23" s="11">
        <v>219996</v>
      </c>
      <c r="AN23" s="11">
        <v>217601</v>
      </c>
      <c r="AO23" s="11">
        <v>231822</v>
      </c>
      <c r="AP23" s="11">
        <v>241454</v>
      </c>
      <c r="AQ23" s="11">
        <v>244358</v>
      </c>
      <c r="AR23" s="11">
        <v>246031</v>
      </c>
      <c r="AS23" s="11">
        <v>191358</v>
      </c>
      <c r="AT23" s="11">
        <v>188587</v>
      </c>
      <c r="AU23" s="11">
        <v>190078</v>
      </c>
      <c r="AV23" s="11">
        <v>188766</v>
      </c>
      <c r="AW23" s="11">
        <v>180817</v>
      </c>
      <c r="AX23" s="11">
        <v>165154</v>
      </c>
      <c r="AY23" s="11">
        <v>235768</v>
      </c>
      <c r="AZ23" s="11">
        <v>248349</v>
      </c>
      <c r="BA23" s="11">
        <v>249333</v>
      </c>
      <c r="BB23" s="11">
        <v>249691</v>
      </c>
      <c r="BC23" s="11">
        <v>250508</v>
      </c>
      <c r="BD23" s="11">
        <v>165678</v>
      </c>
      <c r="BE23" s="11">
        <v>163492</v>
      </c>
      <c r="BF23" s="11">
        <v>159264</v>
      </c>
      <c r="BG23" s="11">
        <v>150586</v>
      </c>
      <c r="BH23" s="11">
        <v>146893</v>
      </c>
      <c r="BI23" s="11">
        <v>143807</v>
      </c>
      <c r="BJ23" s="11">
        <v>137736</v>
      </c>
      <c r="BK23" s="11">
        <v>143229</v>
      </c>
    </row>
    <row r="24" spans="1:63" s="11" customFormat="1" x14ac:dyDescent="0.25">
      <c r="A24" s="8" t="s">
        <v>52</v>
      </c>
      <c r="B24" s="10">
        <v>307727</v>
      </c>
      <c r="C24" s="11">
        <v>301913</v>
      </c>
      <c r="D24" s="11">
        <v>315394</v>
      </c>
      <c r="E24" s="11">
        <v>329635</v>
      </c>
      <c r="F24" s="11">
        <v>359227</v>
      </c>
      <c r="G24" s="11">
        <v>375218</v>
      </c>
      <c r="H24" s="11">
        <v>389792</v>
      </c>
      <c r="I24" s="11">
        <v>385737</v>
      </c>
      <c r="J24" s="11">
        <v>396927</v>
      </c>
      <c r="K24" s="11">
        <v>423741</v>
      </c>
      <c r="L24" s="11">
        <v>426631</v>
      </c>
      <c r="M24" s="11">
        <v>444281</v>
      </c>
      <c r="N24" s="11">
        <v>434307</v>
      </c>
      <c r="O24" s="11">
        <v>496416</v>
      </c>
      <c r="P24" s="11">
        <v>426045</v>
      </c>
      <c r="Q24" s="11">
        <v>367081</v>
      </c>
      <c r="R24" s="11">
        <v>414956</v>
      </c>
      <c r="S24" s="11">
        <v>386932</v>
      </c>
      <c r="T24" s="11">
        <v>394618</v>
      </c>
      <c r="U24" s="11">
        <v>449709</v>
      </c>
      <c r="V24" s="11">
        <v>388560</v>
      </c>
      <c r="W24" s="11">
        <v>391532</v>
      </c>
      <c r="X24" s="11">
        <v>354279</v>
      </c>
      <c r="Y24" s="11">
        <v>366856</v>
      </c>
      <c r="Z24" s="11">
        <v>421952</v>
      </c>
      <c r="AA24" s="11">
        <v>396235</v>
      </c>
      <c r="AB24" s="11">
        <v>391549</v>
      </c>
      <c r="AC24" s="11">
        <v>411781</v>
      </c>
      <c r="AD24" s="11">
        <v>416937</v>
      </c>
      <c r="AE24" s="11">
        <v>436595</v>
      </c>
      <c r="AF24" s="11">
        <v>432380</v>
      </c>
      <c r="AG24" s="11">
        <v>394979</v>
      </c>
      <c r="AH24" s="11">
        <v>368444</v>
      </c>
      <c r="AI24" s="11">
        <v>381868</v>
      </c>
      <c r="AJ24" s="11">
        <v>366115</v>
      </c>
      <c r="AK24" s="11">
        <v>256848</v>
      </c>
      <c r="AL24" s="11">
        <v>263896</v>
      </c>
      <c r="AM24" s="11">
        <v>284045</v>
      </c>
      <c r="AN24" s="11">
        <v>263261</v>
      </c>
      <c r="AO24" s="11">
        <v>256236</v>
      </c>
      <c r="AP24" s="11">
        <v>257315</v>
      </c>
      <c r="AQ24" s="11">
        <v>261263</v>
      </c>
      <c r="AR24" s="11">
        <v>383611</v>
      </c>
      <c r="AS24" s="11">
        <v>445783</v>
      </c>
      <c r="AT24" s="11">
        <v>388431</v>
      </c>
      <c r="AU24" s="11">
        <v>387946</v>
      </c>
      <c r="AV24" s="11">
        <v>183075</v>
      </c>
      <c r="AW24" s="11">
        <v>181135</v>
      </c>
      <c r="AX24" s="11">
        <v>173044</v>
      </c>
      <c r="AY24" s="11">
        <v>149782</v>
      </c>
      <c r="AZ24" s="11">
        <v>144528</v>
      </c>
      <c r="BA24" s="11">
        <v>138904</v>
      </c>
      <c r="BB24" s="11">
        <v>126584</v>
      </c>
      <c r="BC24" s="11">
        <v>110876</v>
      </c>
      <c r="BD24" s="11">
        <v>114972</v>
      </c>
      <c r="BE24" s="11">
        <v>113298</v>
      </c>
      <c r="BF24" s="11">
        <v>110177</v>
      </c>
      <c r="BG24" s="11">
        <v>108679</v>
      </c>
      <c r="BH24" s="11">
        <v>104011</v>
      </c>
      <c r="BI24" s="11">
        <v>99040</v>
      </c>
      <c r="BJ24" s="11">
        <v>87311</v>
      </c>
      <c r="BK24" s="11">
        <v>91985</v>
      </c>
    </row>
    <row r="25" spans="1:63" s="11" customFormat="1" x14ac:dyDescent="0.25">
      <c r="A25" s="8" t="s">
        <v>53</v>
      </c>
      <c r="B25" s="10">
        <v>85245</v>
      </c>
      <c r="C25" s="11">
        <v>84766</v>
      </c>
      <c r="D25" s="11">
        <v>77205</v>
      </c>
      <c r="E25" s="11">
        <v>74563</v>
      </c>
      <c r="F25" s="11">
        <v>84481</v>
      </c>
      <c r="G25" s="11">
        <v>74417</v>
      </c>
      <c r="H25" s="11">
        <v>83322</v>
      </c>
      <c r="I25" s="11">
        <v>89779</v>
      </c>
      <c r="J25" s="11">
        <v>92974</v>
      </c>
      <c r="K25" s="11">
        <v>103584</v>
      </c>
      <c r="L25" s="11">
        <v>107649</v>
      </c>
      <c r="M25" s="11">
        <v>147836</v>
      </c>
      <c r="N25" s="11">
        <v>151911</v>
      </c>
      <c r="O25" s="11">
        <v>149992</v>
      </c>
      <c r="P25" s="11">
        <v>141240</v>
      </c>
      <c r="Q25" s="11">
        <v>112979</v>
      </c>
      <c r="R25" s="11">
        <v>143850</v>
      </c>
      <c r="S25" s="11">
        <v>150076</v>
      </c>
      <c r="T25" s="11">
        <v>142700</v>
      </c>
      <c r="U25" s="11">
        <v>139432</v>
      </c>
      <c r="V25" s="11">
        <v>174867</v>
      </c>
      <c r="W25" s="11">
        <v>185376</v>
      </c>
      <c r="X25" s="11">
        <v>227027</v>
      </c>
      <c r="Y25" s="11">
        <v>200117</v>
      </c>
      <c r="Z25" s="11">
        <v>210626</v>
      </c>
      <c r="AA25" s="11">
        <v>202571</v>
      </c>
      <c r="AB25" s="11">
        <v>203984</v>
      </c>
      <c r="AC25" s="11">
        <v>188780</v>
      </c>
      <c r="AD25" s="11">
        <v>207933</v>
      </c>
      <c r="AE25" s="11">
        <v>212163</v>
      </c>
      <c r="AF25" s="11">
        <v>181602</v>
      </c>
      <c r="AG25" s="11">
        <v>196693</v>
      </c>
      <c r="AH25" s="11">
        <v>214759</v>
      </c>
      <c r="AI25" s="11">
        <v>212036</v>
      </c>
      <c r="AJ25" s="11">
        <v>224548</v>
      </c>
      <c r="AK25" s="11">
        <v>206832</v>
      </c>
      <c r="AL25" s="11">
        <v>213584</v>
      </c>
      <c r="AM25" s="11">
        <v>204273</v>
      </c>
      <c r="AN25" s="11">
        <v>177714</v>
      </c>
      <c r="AO25" s="11">
        <v>183376</v>
      </c>
      <c r="AP25" s="11">
        <v>202074</v>
      </c>
      <c r="AQ25" s="11">
        <v>179885</v>
      </c>
      <c r="AR25" s="11">
        <v>174528</v>
      </c>
      <c r="AS25" s="11">
        <v>137634</v>
      </c>
      <c r="AT25" s="11">
        <v>152761</v>
      </c>
      <c r="AU25" s="11">
        <v>148753</v>
      </c>
      <c r="AV25" s="11">
        <v>146281</v>
      </c>
      <c r="AW25" s="11">
        <v>157167</v>
      </c>
      <c r="AX25" s="11">
        <v>179470</v>
      </c>
      <c r="AY25" s="11">
        <v>136647</v>
      </c>
      <c r="AZ25" s="11">
        <v>148009</v>
      </c>
      <c r="BA25" s="11">
        <v>148925</v>
      </c>
      <c r="BB25" s="11">
        <v>146841</v>
      </c>
      <c r="BC25" s="11">
        <v>144039</v>
      </c>
      <c r="BD25" s="11">
        <v>133160</v>
      </c>
      <c r="BE25" s="11">
        <v>121902</v>
      </c>
      <c r="BF25" s="11">
        <v>104880</v>
      </c>
      <c r="BG25" s="11">
        <v>99083</v>
      </c>
      <c r="BH25" s="11">
        <v>102973</v>
      </c>
      <c r="BI25" s="11">
        <v>103455</v>
      </c>
      <c r="BJ25" s="11">
        <v>100163</v>
      </c>
      <c r="BK25" s="11">
        <v>97215</v>
      </c>
    </row>
    <row r="26" spans="1:63" s="11" customFormat="1" x14ac:dyDescent="0.25">
      <c r="A26" s="8" t="s">
        <v>54</v>
      </c>
      <c r="B26" s="10">
        <v>804612</v>
      </c>
      <c r="C26" s="11">
        <v>802800</v>
      </c>
      <c r="D26" s="11">
        <v>844509</v>
      </c>
      <c r="E26" s="11">
        <v>903181</v>
      </c>
      <c r="F26" s="11">
        <v>941725</v>
      </c>
      <c r="G26" s="11">
        <v>1008281</v>
      </c>
      <c r="H26" s="11">
        <v>1075110</v>
      </c>
      <c r="I26" s="11">
        <v>1066524</v>
      </c>
      <c r="J26" s="11">
        <v>1106760</v>
      </c>
      <c r="K26" s="11">
        <v>1130060</v>
      </c>
      <c r="L26" s="11">
        <v>1077018</v>
      </c>
      <c r="M26" s="11">
        <v>1107882</v>
      </c>
      <c r="N26" s="11">
        <v>1163727</v>
      </c>
      <c r="O26" s="11">
        <v>1207380</v>
      </c>
      <c r="P26" s="11">
        <v>1088638</v>
      </c>
      <c r="Q26" s="11">
        <v>1070541</v>
      </c>
      <c r="R26" s="11">
        <v>1133897</v>
      </c>
      <c r="S26" s="11">
        <v>1087296</v>
      </c>
      <c r="T26" s="11">
        <v>1091564</v>
      </c>
      <c r="U26" s="11">
        <v>1082685</v>
      </c>
      <c r="V26" s="11">
        <v>1018224</v>
      </c>
      <c r="W26" s="11">
        <v>957579</v>
      </c>
      <c r="X26" s="11">
        <v>853451</v>
      </c>
      <c r="Y26" s="11">
        <v>856310</v>
      </c>
      <c r="Z26" s="11">
        <v>904616</v>
      </c>
      <c r="AA26" s="11">
        <v>925056</v>
      </c>
      <c r="AB26" s="11">
        <v>937033</v>
      </c>
      <c r="AC26" s="11">
        <v>851503</v>
      </c>
      <c r="AD26" s="11">
        <v>939495</v>
      </c>
      <c r="AE26" s="11">
        <v>924466</v>
      </c>
      <c r="AF26" s="11">
        <v>998826</v>
      </c>
      <c r="AG26" s="11">
        <v>924983</v>
      </c>
      <c r="AH26" s="11">
        <v>953411</v>
      </c>
      <c r="AI26" s="11">
        <v>821152</v>
      </c>
      <c r="AJ26" s="11">
        <v>854861</v>
      </c>
      <c r="AK26" s="11">
        <v>896722</v>
      </c>
      <c r="AL26" s="11">
        <v>924790</v>
      </c>
      <c r="AM26" s="11">
        <v>938221</v>
      </c>
      <c r="AN26" s="11">
        <v>918863</v>
      </c>
      <c r="AO26" s="11">
        <v>982378</v>
      </c>
      <c r="AP26" s="11">
        <v>959870</v>
      </c>
      <c r="AQ26" s="11">
        <v>874319</v>
      </c>
      <c r="AR26" s="11">
        <v>844357</v>
      </c>
      <c r="AS26" s="11">
        <v>912084</v>
      </c>
      <c r="AT26" s="11">
        <v>872191</v>
      </c>
      <c r="AU26" s="11">
        <v>871859</v>
      </c>
      <c r="AV26" s="11">
        <v>826012</v>
      </c>
      <c r="AW26" s="11">
        <v>776944</v>
      </c>
      <c r="AX26" s="11">
        <v>733856</v>
      </c>
      <c r="AY26" s="11">
        <v>610075</v>
      </c>
      <c r="AZ26" s="11">
        <v>689405</v>
      </c>
      <c r="BA26" s="11">
        <v>711787</v>
      </c>
      <c r="BB26" s="11">
        <v>711025</v>
      </c>
      <c r="BC26" s="11">
        <v>738880</v>
      </c>
      <c r="BD26" s="11">
        <v>752147</v>
      </c>
      <c r="BE26" s="11">
        <v>717898</v>
      </c>
      <c r="BF26" s="11">
        <v>703171</v>
      </c>
      <c r="BG26" s="11">
        <v>710612</v>
      </c>
      <c r="BH26" s="11">
        <v>716305</v>
      </c>
      <c r="BI26" s="11">
        <v>705306</v>
      </c>
      <c r="BJ26" s="11">
        <v>619527</v>
      </c>
      <c r="BK26" s="11">
        <v>657568</v>
      </c>
    </row>
    <row r="27" spans="1:63" s="11" customFormat="1" x14ac:dyDescent="0.25">
      <c r="A27" s="8" t="s">
        <v>55</v>
      </c>
      <c r="B27" s="10">
        <v>280496</v>
      </c>
      <c r="C27" s="11">
        <v>275230</v>
      </c>
      <c r="D27" s="11">
        <v>286293</v>
      </c>
      <c r="E27" s="11">
        <v>286607</v>
      </c>
      <c r="F27" s="11">
        <v>333172</v>
      </c>
      <c r="G27" s="11">
        <v>345845</v>
      </c>
      <c r="H27" s="11">
        <v>359694</v>
      </c>
      <c r="I27" s="11">
        <v>335794</v>
      </c>
      <c r="J27" s="11">
        <v>354721</v>
      </c>
      <c r="K27" s="11">
        <v>404218</v>
      </c>
      <c r="L27" s="11">
        <v>396190</v>
      </c>
      <c r="M27" s="11">
        <v>413801</v>
      </c>
      <c r="N27" s="11">
        <v>439234</v>
      </c>
      <c r="O27" s="11">
        <v>477202</v>
      </c>
      <c r="P27" s="11">
        <v>445074</v>
      </c>
      <c r="Q27" s="11">
        <v>444797</v>
      </c>
      <c r="R27" s="11">
        <v>485892</v>
      </c>
      <c r="S27" s="11">
        <v>466499</v>
      </c>
      <c r="T27" s="11">
        <v>508651</v>
      </c>
      <c r="U27" s="11">
        <v>522369</v>
      </c>
      <c r="V27" s="11">
        <v>446000</v>
      </c>
      <c r="W27" s="11">
        <v>419563</v>
      </c>
      <c r="X27" s="11">
        <v>394596</v>
      </c>
      <c r="Y27" s="11">
        <v>406303</v>
      </c>
      <c r="Z27" s="11">
        <v>425328</v>
      </c>
      <c r="AA27" s="11">
        <v>429648</v>
      </c>
      <c r="AB27" s="11">
        <v>430746</v>
      </c>
      <c r="AC27" s="11">
        <v>457138</v>
      </c>
      <c r="AD27" s="11">
        <v>485912</v>
      </c>
      <c r="AE27" s="11">
        <v>504837</v>
      </c>
      <c r="AF27" s="11">
        <v>539339</v>
      </c>
      <c r="AG27" s="11">
        <v>527748</v>
      </c>
      <c r="AH27" s="11">
        <v>540873</v>
      </c>
      <c r="AI27" s="11">
        <v>546230</v>
      </c>
      <c r="AJ27" s="11">
        <v>561333</v>
      </c>
      <c r="AK27" s="11">
        <v>598789</v>
      </c>
      <c r="AL27" s="11">
        <v>624564</v>
      </c>
      <c r="AM27" s="11">
        <v>624039</v>
      </c>
      <c r="AN27" s="11">
        <v>615198</v>
      </c>
      <c r="AO27" s="11">
        <v>625023</v>
      </c>
      <c r="AP27" s="11">
        <v>631562</v>
      </c>
      <c r="AQ27" s="11">
        <v>528344</v>
      </c>
      <c r="AR27" s="11">
        <v>538671</v>
      </c>
      <c r="AS27" s="11">
        <v>563178</v>
      </c>
      <c r="AT27" s="11">
        <v>584583</v>
      </c>
      <c r="AU27" s="11">
        <v>581408</v>
      </c>
      <c r="AV27" s="11">
        <v>584984</v>
      </c>
      <c r="AW27" s="11">
        <v>606103</v>
      </c>
      <c r="AX27" s="11">
        <v>633265</v>
      </c>
      <c r="AY27" s="11">
        <v>567541</v>
      </c>
      <c r="AZ27" s="11">
        <v>650611</v>
      </c>
      <c r="BA27" s="11">
        <v>654887</v>
      </c>
      <c r="BB27" s="11">
        <v>646454</v>
      </c>
      <c r="BC27" s="11">
        <v>645196</v>
      </c>
      <c r="BD27" s="11">
        <v>670297</v>
      </c>
      <c r="BE27" s="11">
        <v>614611</v>
      </c>
      <c r="BF27" s="11">
        <v>620770</v>
      </c>
      <c r="BG27" s="11">
        <v>624279</v>
      </c>
      <c r="BH27" s="11">
        <v>636544</v>
      </c>
      <c r="BI27" s="11">
        <v>624969</v>
      </c>
      <c r="BJ27" s="11">
        <v>576904</v>
      </c>
      <c r="BK27" s="11">
        <v>607957</v>
      </c>
    </row>
    <row r="28" spans="1:63" s="11" customFormat="1" x14ac:dyDescent="0.25">
      <c r="A28" s="8" t="s">
        <v>56</v>
      </c>
      <c r="B28" s="10">
        <v>299965</v>
      </c>
      <c r="C28" s="11">
        <v>296574</v>
      </c>
      <c r="D28" s="11">
        <v>305797</v>
      </c>
      <c r="E28" s="11">
        <v>315124</v>
      </c>
      <c r="F28" s="11">
        <v>330516</v>
      </c>
      <c r="G28" s="11">
        <v>363679</v>
      </c>
      <c r="H28" s="11">
        <v>383614</v>
      </c>
      <c r="I28" s="11">
        <v>371081</v>
      </c>
      <c r="J28" s="11">
        <v>390119</v>
      </c>
      <c r="K28" s="11">
        <v>404642</v>
      </c>
      <c r="L28" s="11">
        <v>403505</v>
      </c>
      <c r="M28" s="11">
        <v>399244</v>
      </c>
      <c r="N28" s="11">
        <v>406091</v>
      </c>
      <c r="O28" s="11">
        <v>439712</v>
      </c>
      <c r="P28" s="11">
        <v>429361</v>
      </c>
      <c r="Q28" s="11">
        <v>410160</v>
      </c>
      <c r="R28" s="11">
        <v>396958</v>
      </c>
      <c r="S28" s="11">
        <v>406923</v>
      </c>
      <c r="T28" s="11">
        <v>405335</v>
      </c>
      <c r="U28" s="11">
        <v>403502</v>
      </c>
      <c r="V28" s="11">
        <v>359881</v>
      </c>
      <c r="W28" s="11">
        <v>379565</v>
      </c>
      <c r="X28" s="11">
        <v>348993</v>
      </c>
      <c r="Y28" s="11">
        <v>325333</v>
      </c>
      <c r="Z28" s="11">
        <v>331026</v>
      </c>
      <c r="AA28" s="11">
        <v>346500</v>
      </c>
      <c r="AB28" s="11">
        <v>321368</v>
      </c>
      <c r="AC28" s="11">
        <v>322317</v>
      </c>
      <c r="AD28" s="11">
        <v>336279</v>
      </c>
      <c r="AE28" s="11">
        <v>325948</v>
      </c>
      <c r="AF28" s="11">
        <v>325516</v>
      </c>
      <c r="AG28" s="11">
        <v>316860</v>
      </c>
      <c r="AH28" s="11">
        <v>324406</v>
      </c>
      <c r="AI28" s="11">
        <v>338210</v>
      </c>
      <c r="AJ28" s="11">
        <v>358365</v>
      </c>
      <c r="AK28" s="11">
        <v>362544</v>
      </c>
      <c r="AL28" s="11">
        <v>372292</v>
      </c>
      <c r="AM28" s="11">
        <v>369005</v>
      </c>
      <c r="AN28" s="11">
        <v>369418</v>
      </c>
      <c r="AO28" s="11">
        <v>401108</v>
      </c>
      <c r="AP28" s="11">
        <v>373101</v>
      </c>
      <c r="AQ28" s="11">
        <v>392723</v>
      </c>
      <c r="AR28" s="11">
        <v>388955</v>
      </c>
      <c r="AS28" s="11">
        <v>380177</v>
      </c>
      <c r="AT28" s="11">
        <v>406700</v>
      </c>
      <c r="AU28" s="11">
        <v>431867</v>
      </c>
      <c r="AV28" s="11">
        <v>442243</v>
      </c>
      <c r="AW28" s="11">
        <v>432211</v>
      </c>
      <c r="AX28" s="11">
        <v>398852</v>
      </c>
      <c r="AY28" s="11">
        <v>344659</v>
      </c>
      <c r="AZ28" s="11">
        <v>366081</v>
      </c>
      <c r="BA28" s="11">
        <v>350641</v>
      </c>
      <c r="BB28" s="11">
        <v>354807</v>
      </c>
      <c r="BC28" s="11">
        <v>353798</v>
      </c>
      <c r="BD28" s="11">
        <v>364754</v>
      </c>
      <c r="BE28" s="11">
        <v>360151</v>
      </c>
      <c r="BF28" s="11">
        <v>305822</v>
      </c>
      <c r="BG28" s="11">
        <v>302634</v>
      </c>
      <c r="BH28" s="11">
        <v>310425</v>
      </c>
      <c r="BI28" s="11">
        <v>300573</v>
      </c>
      <c r="BJ28" s="11">
        <v>304814</v>
      </c>
      <c r="BK28" s="11">
        <v>305306</v>
      </c>
    </row>
    <row r="29" spans="1:63" s="11" customFormat="1" x14ac:dyDescent="0.25">
      <c r="A29" s="8" t="s">
        <v>57</v>
      </c>
      <c r="B29" s="10">
        <v>155193</v>
      </c>
      <c r="C29" s="11">
        <v>160880</v>
      </c>
      <c r="D29" s="11">
        <v>166894</v>
      </c>
      <c r="E29" s="11">
        <v>184253</v>
      </c>
      <c r="F29" s="11">
        <v>211521</v>
      </c>
      <c r="G29" s="11">
        <v>213738</v>
      </c>
      <c r="H29" s="11">
        <v>245505</v>
      </c>
      <c r="I29" s="11">
        <v>249381</v>
      </c>
      <c r="J29" s="11">
        <v>272343</v>
      </c>
      <c r="K29" s="11">
        <v>287010</v>
      </c>
      <c r="L29" s="11">
        <v>317413</v>
      </c>
      <c r="M29" s="11">
        <v>330626</v>
      </c>
      <c r="N29" s="11">
        <v>347267</v>
      </c>
      <c r="O29" s="11">
        <v>346754</v>
      </c>
      <c r="P29" s="11">
        <v>322596</v>
      </c>
      <c r="Q29" s="11">
        <v>307383</v>
      </c>
      <c r="R29" s="11">
        <v>309395</v>
      </c>
      <c r="S29" s="11">
        <v>320271</v>
      </c>
      <c r="T29" s="11">
        <v>328092</v>
      </c>
      <c r="U29" s="11">
        <v>332192</v>
      </c>
      <c r="V29" s="11">
        <v>303069</v>
      </c>
      <c r="W29" s="11">
        <v>294566</v>
      </c>
      <c r="X29" s="11">
        <v>308515</v>
      </c>
      <c r="Y29" s="11">
        <v>322271</v>
      </c>
      <c r="Z29" s="11">
        <v>358201</v>
      </c>
      <c r="AA29" s="11">
        <v>324329</v>
      </c>
      <c r="AB29" s="11">
        <v>314909</v>
      </c>
      <c r="AC29" s="11">
        <v>309991</v>
      </c>
      <c r="AD29" s="11">
        <v>338582</v>
      </c>
      <c r="AE29" s="11">
        <v>384747</v>
      </c>
      <c r="AF29" s="11">
        <v>435900</v>
      </c>
      <c r="AG29" s="11">
        <v>433710</v>
      </c>
      <c r="AH29" s="11">
        <v>444696</v>
      </c>
      <c r="AI29" s="11">
        <v>443931</v>
      </c>
      <c r="AJ29" s="11">
        <v>447894</v>
      </c>
      <c r="AK29" s="11">
        <v>454613</v>
      </c>
      <c r="AL29" s="11">
        <v>458353</v>
      </c>
      <c r="AM29" s="11">
        <v>435057</v>
      </c>
      <c r="AN29" s="11">
        <v>402712</v>
      </c>
      <c r="AO29" s="11">
        <v>471207</v>
      </c>
      <c r="AP29" s="11">
        <v>465604</v>
      </c>
      <c r="AQ29" s="11">
        <v>407846</v>
      </c>
      <c r="AR29" s="11">
        <v>412278</v>
      </c>
      <c r="AS29" s="11">
        <v>416761</v>
      </c>
      <c r="AT29" s="11">
        <v>444492</v>
      </c>
      <c r="AU29" s="11">
        <v>422722</v>
      </c>
      <c r="AV29" s="11">
        <v>439975</v>
      </c>
      <c r="AW29" s="11">
        <v>445625</v>
      </c>
      <c r="AX29" s="11">
        <v>410284</v>
      </c>
      <c r="AY29" s="11">
        <v>375107</v>
      </c>
      <c r="AZ29" s="11">
        <v>412108</v>
      </c>
      <c r="BA29" s="11">
        <v>409572</v>
      </c>
      <c r="BB29" s="11">
        <v>417169</v>
      </c>
      <c r="BC29" s="11">
        <v>400531</v>
      </c>
      <c r="BD29" s="11">
        <v>399716</v>
      </c>
      <c r="BE29" s="11">
        <v>392673</v>
      </c>
      <c r="BF29" s="11">
        <v>385673</v>
      </c>
      <c r="BG29" s="11">
        <v>400177</v>
      </c>
      <c r="BH29" s="11">
        <v>408606</v>
      </c>
      <c r="BI29" s="11">
        <v>394600</v>
      </c>
      <c r="BJ29" s="11">
        <v>385690</v>
      </c>
      <c r="BK29" s="11">
        <v>396812</v>
      </c>
    </row>
    <row r="30" spans="1:63" s="11" customFormat="1" x14ac:dyDescent="0.25">
      <c r="A30" s="8" t="s">
        <v>58</v>
      </c>
      <c r="B30" s="10">
        <v>105796</v>
      </c>
      <c r="C30" s="11">
        <v>114803</v>
      </c>
      <c r="D30" s="11">
        <v>122386</v>
      </c>
      <c r="E30" s="11">
        <v>128563</v>
      </c>
      <c r="F30" s="11">
        <v>135239</v>
      </c>
      <c r="G30" s="11">
        <v>129693</v>
      </c>
      <c r="H30" s="11">
        <v>141675</v>
      </c>
      <c r="I30" s="11">
        <v>129166</v>
      </c>
      <c r="J30" s="11">
        <v>144394</v>
      </c>
      <c r="K30" s="11">
        <v>167234</v>
      </c>
      <c r="L30" s="11">
        <v>166268</v>
      </c>
      <c r="M30" s="11">
        <v>170947</v>
      </c>
      <c r="N30" s="11">
        <v>171989</v>
      </c>
      <c r="O30" s="11">
        <v>167573</v>
      </c>
      <c r="P30" s="11">
        <v>174659</v>
      </c>
      <c r="Q30" s="11">
        <v>159461</v>
      </c>
      <c r="R30" s="11">
        <v>171764</v>
      </c>
      <c r="S30" s="11">
        <v>170276</v>
      </c>
      <c r="T30" s="11">
        <v>170267</v>
      </c>
      <c r="U30" s="11">
        <v>189514</v>
      </c>
      <c r="V30" s="11">
        <v>167668</v>
      </c>
      <c r="W30" s="11">
        <v>153639</v>
      </c>
      <c r="X30" s="11">
        <v>125607</v>
      </c>
      <c r="Y30" s="11">
        <v>126723</v>
      </c>
      <c r="Z30" s="11">
        <v>136957</v>
      </c>
      <c r="AA30" s="11">
        <v>151949</v>
      </c>
      <c r="AB30" s="11">
        <v>145393</v>
      </c>
      <c r="AC30" s="11">
        <v>144805</v>
      </c>
      <c r="AD30" s="11">
        <v>148544</v>
      </c>
      <c r="AE30" s="11">
        <v>152822</v>
      </c>
      <c r="AF30" s="11">
        <v>154330</v>
      </c>
      <c r="AG30" s="11">
        <v>156393</v>
      </c>
      <c r="AH30" s="11">
        <v>149199</v>
      </c>
      <c r="AI30" s="11">
        <v>153430</v>
      </c>
      <c r="AJ30" s="11">
        <v>155984</v>
      </c>
      <c r="AK30" s="11">
        <v>170802</v>
      </c>
      <c r="AL30" s="11">
        <v>169212</v>
      </c>
      <c r="AM30" s="11">
        <v>140514</v>
      </c>
      <c r="AN30" s="11">
        <v>169500</v>
      </c>
      <c r="AO30" s="11">
        <v>174632</v>
      </c>
      <c r="AP30" s="11">
        <v>170683</v>
      </c>
      <c r="AQ30" s="11">
        <v>117451</v>
      </c>
      <c r="AR30" s="11">
        <v>135288</v>
      </c>
      <c r="AS30" s="11">
        <v>131699</v>
      </c>
      <c r="AT30" s="11">
        <v>145860</v>
      </c>
      <c r="AU30" s="11">
        <v>151302</v>
      </c>
      <c r="AV30" s="11">
        <v>164409</v>
      </c>
      <c r="AW30" s="11">
        <v>187098</v>
      </c>
      <c r="AX30" s="11">
        <v>175194</v>
      </c>
      <c r="AY30" s="11">
        <v>146908</v>
      </c>
      <c r="AZ30" s="11">
        <v>128318</v>
      </c>
      <c r="BA30" s="11">
        <v>121168</v>
      </c>
      <c r="BB30" s="11">
        <v>126601</v>
      </c>
      <c r="BC30" s="11">
        <v>127166</v>
      </c>
      <c r="BD30" s="11">
        <v>126949</v>
      </c>
      <c r="BE30" s="11">
        <v>126927</v>
      </c>
      <c r="BF30" s="11">
        <v>123431</v>
      </c>
      <c r="BG30" s="11">
        <v>128471</v>
      </c>
      <c r="BH30" s="11">
        <v>132183</v>
      </c>
      <c r="BI30" s="11">
        <v>136943</v>
      </c>
      <c r="BJ30" s="11">
        <v>130204</v>
      </c>
      <c r="BK30" s="11">
        <v>129514</v>
      </c>
    </row>
    <row r="31" spans="1:63" s="11" customFormat="1" x14ac:dyDescent="0.25">
      <c r="A31" s="8" t="s">
        <v>59</v>
      </c>
      <c r="B31" s="10">
        <v>301423</v>
      </c>
      <c r="C31" s="11">
        <v>313546</v>
      </c>
      <c r="D31" s="11">
        <v>331008</v>
      </c>
      <c r="E31" s="11">
        <v>339504</v>
      </c>
      <c r="F31" s="11">
        <v>365726</v>
      </c>
      <c r="G31" s="11">
        <v>371267</v>
      </c>
      <c r="H31" s="11">
        <v>410337</v>
      </c>
      <c r="I31" s="11">
        <v>424716</v>
      </c>
      <c r="J31" s="11">
        <v>437854</v>
      </c>
      <c r="K31" s="11">
        <v>458997</v>
      </c>
      <c r="L31" s="11">
        <v>477918</v>
      </c>
      <c r="M31" s="11">
        <v>505424</v>
      </c>
      <c r="N31" s="11">
        <v>542432</v>
      </c>
      <c r="O31" s="11">
        <v>566614</v>
      </c>
      <c r="P31" s="11">
        <v>539649</v>
      </c>
      <c r="Q31" s="11">
        <v>506443</v>
      </c>
      <c r="R31" s="11">
        <v>552498</v>
      </c>
      <c r="S31" s="11">
        <v>575382</v>
      </c>
      <c r="T31" s="11">
        <v>568829</v>
      </c>
      <c r="U31" s="11">
        <v>630974</v>
      </c>
      <c r="V31" s="11">
        <v>599344</v>
      </c>
      <c r="W31" s="11">
        <v>566764</v>
      </c>
      <c r="X31" s="11">
        <v>533013</v>
      </c>
      <c r="Y31" s="11">
        <v>567448</v>
      </c>
      <c r="Z31" s="11">
        <v>617062</v>
      </c>
      <c r="AA31" s="11">
        <v>604644</v>
      </c>
      <c r="AB31" s="11">
        <v>625966</v>
      </c>
      <c r="AC31" s="11">
        <v>642522</v>
      </c>
      <c r="AD31" s="11">
        <v>656299</v>
      </c>
      <c r="AE31" s="11">
        <v>678406</v>
      </c>
      <c r="AF31" s="11">
        <v>709517</v>
      </c>
      <c r="AG31" s="11">
        <v>678184</v>
      </c>
      <c r="AH31" s="11">
        <v>738717</v>
      </c>
      <c r="AI31" s="11">
        <v>743143</v>
      </c>
      <c r="AJ31" s="11">
        <v>750200</v>
      </c>
      <c r="AK31" s="11">
        <v>788779</v>
      </c>
      <c r="AL31" s="11">
        <v>774756</v>
      </c>
      <c r="AM31" s="11">
        <v>780733</v>
      </c>
      <c r="AN31" s="11">
        <v>761989</v>
      </c>
      <c r="AO31" s="11">
        <v>738758</v>
      </c>
      <c r="AP31" s="11">
        <v>752283</v>
      </c>
      <c r="AQ31" s="11">
        <v>719342</v>
      </c>
      <c r="AR31" s="11">
        <v>686302</v>
      </c>
      <c r="AS31" s="11">
        <v>673158</v>
      </c>
      <c r="AT31" s="11">
        <v>670262</v>
      </c>
      <c r="AU31" s="11">
        <v>658670</v>
      </c>
      <c r="AV31" s="11">
        <v>644703</v>
      </c>
      <c r="AW31" s="11">
        <v>609637</v>
      </c>
      <c r="AX31" s="11">
        <v>604512</v>
      </c>
      <c r="AY31" s="11">
        <v>525485</v>
      </c>
      <c r="AZ31" s="11">
        <v>571950</v>
      </c>
      <c r="BA31" s="11">
        <v>570663</v>
      </c>
      <c r="BB31" s="11">
        <v>574219</v>
      </c>
      <c r="BC31" s="11">
        <v>568990</v>
      </c>
      <c r="BD31" s="11">
        <v>553176</v>
      </c>
      <c r="BE31" s="11">
        <v>556073</v>
      </c>
      <c r="BF31" s="11">
        <v>556942</v>
      </c>
      <c r="BG31" s="11">
        <v>559701</v>
      </c>
      <c r="BH31" s="11">
        <v>563579</v>
      </c>
      <c r="BI31" s="11">
        <v>554370</v>
      </c>
      <c r="BJ31" s="11">
        <v>527303</v>
      </c>
      <c r="BK31" s="11">
        <v>550762</v>
      </c>
    </row>
    <row r="32" spans="1:63" s="11" customFormat="1" x14ac:dyDescent="0.25">
      <c r="A32" s="8" t="s">
        <v>60</v>
      </c>
      <c r="B32" s="10">
        <v>74158</v>
      </c>
      <c r="C32" s="11">
        <v>70643</v>
      </c>
      <c r="D32" s="11">
        <v>71983</v>
      </c>
      <c r="E32" s="11">
        <v>76616</v>
      </c>
      <c r="F32" s="11">
        <v>77439</v>
      </c>
      <c r="G32" s="11">
        <v>74785</v>
      </c>
      <c r="H32" s="11">
        <v>76576</v>
      </c>
      <c r="I32" s="11">
        <v>79397</v>
      </c>
      <c r="J32" s="11">
        <v>78440</v>
      </c>
      <c r="K32" s="11">
        <v>79178</v>
      </c>
      <c r="L32" s="11">
        <v>76684</v>
      </c>
      <c r="M32" s="11">
        <v>77453</v>
      </c>
      <c r="N32" s="11">
        <v>77659</v>
      </c>
      <c r="O32" s="11">
        <v>77430</v>
      </c>
      <c r="P32" s="11">
        <v>74906</v>
      </c>
      <c r="Q32" s="11">
        <v>72294</v>
      </c>
      <c r="R32" s="11">
        <v>72272</v>
      </c>
      <c r="S32" s="11">
        <v>68923</v>
      </c>
      <c r="T32" s="11">
        <v>75064</v>
      </c>
      <c r="U32" s="11">
        <v>78001</v>
      </c>
      <c r="V32" s="11">
        <v>66396</v>
      </c>
      <c r="W32" s="11">
        <v>83630</v>
      </c>
      <c r="X32" s="11">
        <v>74385</v>
      </c>
      <c r="Y32" s="11">
        <v>78728</v>
      </c>
      <c r="Z32" s="11">
        <v>102943</v>
      </c>
      <c r="AA32" s="11">
        <v>140242</v>
      </c>
      <c r="AB32" s="11">
        <v>150113</v>
      </c>
      <c r="AC32" s="11">
        <v>156388</v>
      </c>
      <c r="AD32" s="11">
        <v>151647</v>
      </c>
      <c r="AE32" s="11">
        <v>161174</v>
      </c>
      <c r="AF32" s="11">
        <v>156916</v>
      </c>
      <c r="AG32" s="11">
        <v>160501</v>
      </c>
      <c r="AH32" s="11">
        <v>169900</v>
      </c>
      <c r="AI32" s="11">
        <v>165846</v>
      </c>
      <c r="AJ32" s="11">
        <v>175245</v>
      </c>
      <c r="AK32" s="11">
        <v>176243</v>
      </c>
      <c r="AL32" s="11">
        <v>169308</v>
      </c>
      <c r="AM32" s="11">
        <v>176551</v>
      </c>
      <c r="AN32" s="11">
        <v>180089</v>
      </c>
      <c r="AO32" s="11">
        <v>190360</v>
      </c>
      <c r="AP32" s="11">
        <v>192258</v>
      </c>
      <c r="AQ32" s="11">
        <v>202747</v>
      </c>
      <c r="AR32" s="11">
        <v>190585</v>
      </c>
      <c r="AS32" s="11">
        <v>188843</v>
      </c>
      <c r="AT32" s="11">
        <v>189048</v>
      </c>
      <c r="AU32" s="11">
        <v>195652</v>
      </c>
      <c r="AV32" s="11">
        <v>205679</v>
      </c>
      <c r="AW32" s="11">
        <v>207398</v>
      </c>
      <c r="AX32" s="11">
        <v>215959</v>
      </c>
      <c r="AY32" s="11">
        <v>214200</v>
      </c>
      <c r="AZ32" s="11">
        <v>241423</v>
      </c>
      <c r="BA32" s="11">
        <v>268495</v>
      </c>
      <c r="BB32" s="11">
        <v>280422</v>
      </c>
      <c r="BC32" s="11">
        <v>295987</v>
      </c>
      <c r="BD32" s="11">
        <v>333772</v>
      </c>
      <c r="BE32" s="11">
        <v>316948</v>
      </c>
      <c r="BF32" s="11">
        <v>308456</v>
      </c>
      <c r="BG32" s="11">
        <v>346407</v>
      </c>
      <c r="BH32" s="11">
        <v>356912</v>
      </c>
      <c r="BI32" s="11">
        <v>362083</v>
      </c>
      <c r="BJ32" s="11">
        <v>346414</v>
      </c>
      <c r="BK32" s="11">
        <v>404445</v>
      </c>
    </row>
    <row r="33" spans="1:63" s="11" customFormat="1" x14ac:dyDescent="0.25">
      <c r="A33" s="8" t="s">
        <v>61</v>
      </c>
      <c r="B33" s="10">
        <v>92922</v>
      </c>
      <c r="C33" s="11">
        <v>94220</v>
      </c>
      <c r="D33" s="11">
        <v>95326</v>
      </c>
      <c r="E33" s="11">
        <v>95634</v>
      </c>
      <c r="F33" s="11">
        <v>101513</v>
      </c>
      <c r="G33" s="11">
        <v>98503</v>
      </c>
      <c r="H33" s="11">
        <v>122769</v>
      </c>
      <c r="I33" s="11">
        <v>98488</v>
      </c>
      <c r="J33" s="11">
        <v>109148</v>
      </c>
      <c r="K33" s="11">
        <v>116411</v>
      </c>
      <c r="L33" s="11">
        <v>127089</v>
      </c>
      <c r="M33" s="11">
        <v>127703</v>
      </c>
      <c r="N33" s="11">
        <v>128328</v>
      </c>
      <c r="O33" s="11">
        <v>146445</v>
      </c>
      <c r="P33" s="11">
        <v>153503</v>
      </c>
      <c r="Q33" s="11">
        <v>160513</v>
      </c>
      <c r="R33" s="11">
        <v>170178</v>
      </c>
      <c r="S33" s="11">
        <v>164553</v>
      </c>
      <c r="T33" s="11">
        <v>164179</v>
      </c>
      <c r="U33" s="11">
        <v>169017</v>
      </c>
      <c r="V33" s="11">
        <v>147485</v>
      </c>
      <c r="W33" s="11">
        <v>131909</v>
      </c>
      <c r="X33" s="11">
        <v>124546</v>
      </c>
      <c r="Y33" s="11">
        <v>123572</v>
      </c>
      <c r="Z33" s="11">
        <v>124196</v>
      </c>
      <c r="AA33" s="11">
        <v>122299</v>
      </c>
      <c r="AB33" s="11">
        <v>114813</v>
      </c>
      <c r="AC33" s="11">
        <v>126322</v>
      </c>
      <c r="AD33" s="11">
        <v>133212</v>
      </c>
      <c r="AE33" s="11">
        <v>135591</v>
      </c>
      <c r="AF33" s="11">
        <v>135815</v>
      </c>
      <c r="AG33" s="11">
        <v>134921</v>
      </c>
      <c r="AH33" s="11">
        <v>135557</v>
      </c>
      <c r="AI33" s="11">
        <v>151942</v>
      </c>
      <c r="AJ33" s="11">
        <v>162973</v>
      </c>
      <c r="AK33" s="11">
        <v>176076</v>
      </c>
      <c r="AL33" s="11">
        <v>181662</v>
      </c>
      <c r="AM33" s="11">
        <v>194601</v>
      </c>
      <c r="AN33" s="11">
        <v>211898</v>
      </c>
      <c r="AO33" s="11">
        <v>202427</v>
      </c>
      <c r="AP33" s="11">
        <v>206417</v>
      </c>
      <c r="AQ33" s="11">
        <v>209486</v>
      </c>
      <c r="AR33" s="11">
        <v>212571</v>
      </c>
      <c r="AS33" s="11">
        <v>225230</v>
      </c>
      <c r="AT33" s="11">
        <v>238931</v>
      </c>
      <c r="AU33" s="11">
        <v>240774</v>
      </c>
      <c r="AV33" s="11">
        <v>256395</v>
      </c>
      <c r="AW33" s="11">
        <v>280401</v>
      </c>
      <c r="AX33" s="11">
        <v>308296</v>
      </c>
      <c r="AY33" s="11">
        <v>304598</v>
      </c>
      <c r="AZ33" s="11">
        <v>356237</v>
      </c>
      <c r="BA33" s="11">
        <v>366354</v>
      </c>
      <c r="BB33" s="11">
        <v>380450</v>
      </c>
      <c r="BC33" s="11">
        <v>373955</v>
      </c>
      <c r="BD33" s="11">
        <v>372129</v>
      </c>
      <c r="BE33" s="11">
        <v>371580</v>
      </c>
      <c r="BF33" s="11">
        <v>388031</v>
      </c>
      <c r="BG33" s="11">
        <v>391217</v>
      </c>
      <c r="BH33" s="11">
        <v>384321</v>
      </c>
      <c r="BI33" s="11">
        <v>380919</v>
      </c>
      <c r="BJ33" s="11">
        <v>375589</v>
      </c>
      <c r="BK33" s="11">
        <v>400041</v>
      </c>
    </row>
    <row r="34" spans="1:63" s="11" customFormat="1" x14ac:dyDescent="0.25">
      <c r="A34" s="8" t="s">
        <v>62</v>
      </c>
      <c r="B34" s="10">
        <v>29997</v>
      </c>
      <c r="C34" s="11">
        <v>29909</v>
      </c>
      <c r="D34" s="11">
        <v>34359</v>
      </c>
      <c r="E34" s="11">
        <v>35665</v>
      </c>
      <c r="F34" s="11">
        <v>37373</v>
      </c>
      <c r="G34" s="11">
        <v>34485</v>
      </c>
      <c r="H34" s="11">
        <v>45070</v>
      </c>
      <c r="I34" s="11">
        <v>39203</v>
      </c>
      <c r="J34" s="11">
        <v>41914</v>
      </c>
      <c r="K34" s="11">
        <v>51567</v>
      </c>
      <c r="L34" s="11">
        <v>55765</v>
      </c>
      <c r="M34" s="11">
        <v>62215</v>
      </c>
      <c r="N34" s="11">
        <v>65626</v>
      </c>
      <c r="O34" s="11">
        <v>67350</v>
      </c>
      <c r="P34" s="11">
        <v>60383</v>
      </c>
      <c r="Q34" s="11">
        <v>57500</v>
      </c>
      <c r="R34" s="11">
        <v>66547</v>
      </c>
      <c r="S34" s="11">
        <v>69225</v>
      </c>
      <c r="T34" s="11">
        <v>66740</v>
      </c>
      <c r="U34" s="11">
        <v>58504</v>
      </c>
      <c r="V34" s="11">
        <v>59067</v>
      </c>
      <c r="W34" s="11">
        <v>56169</v>
      </c>
      <c r="X34" s="11">
        <v>57144</v>
      </c>
      <c r="Y34" s="11">
        <v>59808</v>
      </c>
      <c r="Z34" s="11">
        <v>67253</v>
      </c>
      <c r="AA34" s="11">
        <v>70835</v>
      </c>
      <c r="AB34" s="11">
        <v>77897</v>
      </c>
      <c r="AC34" s="11">
        <v>79676</v>
      </c>
      <c r="AD34" s="11">
        <v>75631</v>
      </c>
      <c r="AE34" s="11">
        <v>66854</v>
      </c>
      <c r="AF34" s="11">
        <v>69974</v>
      </c>
      <c r="AG34" s="11">
        <v>59273</v>
      </c>
      <c r="AH34" s="11">
        <v>67326</v>
      </c>
      <c r="AI34" s="11">
        <v>64583</v>
      </c>
      <c r="AJ34" s="11">
        <v>51252</v>
      </c>
      <c r="AK34" s="11">
        <v>51805</v>
      </c>
      <c r="AL34" s="11">
        <v>56210</v>
      </c>
      <c r="AM34" s="11">
        <v>53419</v>
      </c>
      <c r="AN34" s="11">
        <v>51164</v>
      </c>
      <c r="AO34" s="11">
        <v>51805</v>
      </c>
      <c r="AP34" s="11">
        <v>57848</v>
      </c>
      <c r="AQ34" s="11">
        <v>53319</v>
      </c>
      <c r="AR34" s="11">
        <v>47723</v>
      </c>
      <c r="AS34" s="11">
        <v>52118</v>
      </c>
      <c r="AT34" s="11">
        <v>54173</v>
      </c>
      <c r="AU34" s="11">
        <v>51690</v>
      </c>
      <c r="AV34" s="11">
        <v>46242</v>
      </c>
      <c r="AW34" s="11">
        <v>43603</v>
      </c>
      <c r="AX34" s="11">
        <v>42240</v>
      </c>
      <c r="AY34" s="11">
        <v>36822</v>
      </c>
      <c r="AZ34" s="11">
        <v>39229</v>
      </c>
      <c r="BA34" s="11">
        <v>40241</v>
      </c>
      <c r="BB34" s="11">
        <v>40072</v>
      </c>
      <c r="BC34" s="11">
        <v>42825</v>
      </c>
      <c r="BD34" s="11">
        <v>43179</v>
      </c>
      <c r="BE34" s="11">
        <v>41790</v>
      </c>
      <c r="BF34" s="11">
        <v>40781</v>
      </c>
      <c r="BG34" s="11">
        <v>45868</v>
      </c>
      <c r="BH34" s="11">
        <v>42129</v>
      </c>
      <c r="BI34" s="11">
        <v>40442</v>
      </c>
      <c r="BJ34" s="11">
        <v>39577</v>
      </c>
      <c r="BK34" s="11">
        <v>39172</v>
      </c>
    </row>
    <row r="35" spans="1:63" s="11" customFormat="1" x14ac:dyDescent="0.25">
      <c r="A35" s="8" t="s">
        <v>63</v>
      </c>
      <c r="B35" s="10">
        <v>486441</v>
      </c>
      <c r="C35" s="11">
        <v>508910</v>
      </c>
      <c r="D35" s="11">
        <v>546138</v>
      </c>
      <c r="E35" s="11">
        <v>543734</v>
      </c>
      <c r="F35" s="11">
        <v>548945</v>
      </c>
      <c r="G35" s="11">
        <v>563738</v>
      </c>
      <c r="H35" s="11">
        <v>600329</v>
      </c>
      <c r="I35" s="11">
        <v>623270</v>
      </c>
      <c r="J35" s="11">
        <v>640196</v>
      </c>
      <c r="K35" s="11">
        <v>656900</v>
      </c>
      <c r="L35" s="11">
        <v>660791</v>
      </c>
      <c r="M35" s="11">
        <v>622244</v>
      </c>
      <c r="N35" s="11">
        <v>639126</v>
      </c>
      <c r="O35" s="11">
        <v>663854</v>
      </c>
      <c r="P35" s="11">
        <v>609365</v>
      </c>
      <c r="Q35" s="11">
        <v>543483</v>
      </c>
      <c r="R35" s="11">
        <v>601536</v>
      </c>
      <c r="S35" s="11">
        <v>592532</v>
      </c>
      <c r="T35" s="11">
        <v>593236</v>
      </c>
      <c r="U35" s="11">
        <v>665181</v>
      </c>
      <c r="V35" s="11">
        <v>589792</v>
      </c>
      <c r="W35" s="11">
        <v>543479</v>
      </c>
      <c r="X35" s="11">
        <v>511878</v>
      </c>
      <c r="Y35" s="11">
        <v>483518</v>
      </c>
      <c r="Z35" s="11">
        <v>510648</v>
      </c>
      <c r="AA35" s="11">
        <v>461671</v>
      </c>
      <c r="AB35" s="11">
        <v>458464</v>
      </c>
      <c r="AC35" s="11">
        <v>482289</v>
      </c>
      <c r="AD35" s="11">
        <v>476353</v>
      </c>
      <c r="AE35" s="11">
        <v>469158</v>
      </c>
      <c r="AF35" s="11">
        <v>443635</v>
      </c>
      <c r="AG35" s="11">
        <v>446219</v>
      </c>
      <c r="AH35" s="11">
        <v>515403</v>
      </c>
      <c r="AI35" s="11">
        <v>550296</v>
      </c>
      <c r="AJ35" s="11">
        <v>537689</v>
      </c>
      <c r="AK35" s="11">
        <v>549658</v>
      </c>
      <c r="AL35" s="11">
        <v>534385</v>
      </c>
      <c r="AM35" s="11">
        <v>553306</v>
      </c>
      <c r="AN35" s="11">
        <v>533919</v>
      </c>
      <c r="AO35" s="11">
        <v>567831</v>
      </c>
      <c r="AP35" s="11">
        <v>411501</v>
      </c>
      <c r="AQ35" s="11">
        <v>442132</v>
      </c>
      <c r="AR35" s="11">
        <v>425521</v>
      </c>
      <c r="AS35" s="11">
        <v>396161</v>
      </c>
      <c r="AT35" s="11">
        <v>386623</v>
      </c>
      <c r="AU35" s="11">
        <v>390561</v>
      </c>
      <c r="AV35" s="11">
        <v>365105</v>
      </c>
      <c r="AW35" s="11">
        <v>366889</v>
      </c>
      <c r="AX35" s="11">
        <v>316723</v>
      </c>
      <c r="AY35" s="11">
        <v>263179</v>
      </c>
      <c r="AZ35" s="11">
        <v>271357</v>
      </c>
      <c r="BA35" s="11">
        <v>276968</v>
      </c>
      <c r="BB35" s="11">
        <v>274977</v>
      </c>
      <c r="BC35" s="11">
        <v>271095</v>
      </c>
      <c r="BD35" s="11">
        <v>259369</v>
      </c>
      <c r="BE35" s="11">
        <v>262746</v>
      </c>
      <c r="BF35" s="11">
        <v>258668</v>
      </c>
      <c r="BG35" s="11">
        <v>254643</v>
      </c>
      <c r="BH35" s="11">
        <v>260745</v>
      </c>
      <c r="BI35" s="11">
        <v>260307</v>
      </c>
      <c r="BJ35" s="11">
        <v>238053</v>
      </c>
      <c r="BK35" s="11">
        <v>242551</v>
      </c>
    </row>
    <row r="36" spans="1:63" s="11" customFormat="1" x14ac:dyDescent="0.25">
      <c r="A36" s="8" t="s">
        <v>64</v>
      </c>
      <c r="B36" s="10">
        <v>170471</v>
      </c>
      <c r="C36" s="11">
        <v>166032</v>
      </c>
      <c r="D36" s="11">
        <v>190747</v>
      </c>
      <c r="E36" s="11">
        <v>179212</v>
      </c>
      <c r="F36" s="11">
        <v>172906</v>
      </c>
      <c r="G36" s="11">
        <v>156207</v>
      </c>
      <c r="H36" s="11">
        <v>171776</v>
      </c>
      <c r="I36" s="11">
        <v>180302</v>
      </c>
      <c r="J36" s="11">
        <v>190186</v>
      </c>
      <c r="K36" s="11">
        <v>179152</v>
      </c>
      <c r="L36" s="11">
        <v>193607</v>
      </c>
      <c r="M36" s="11">
        <v>194428</v>
      </c>
      <c r="N36" s="11">
        <v>203623</v>
      </c>
      <c r="O36" s="11">
        <v>196531</v>
      </c>
      <c r="P36" s="11">
        <v>191573</v>
      </c>
      <c r="Q36" s="11">
        <v>180582</v>
      </c>
      <c r="R36" s="11">
        <v>200208</v>
      </c>
      <c r="S36" s="11">
        <v>178903</v>
      </c>
      <c r="T36" s="11">
        <v>169974</v>
      </c>
      <c r="U36" s="11">
        <v>168658</v>
      </c>
      <c r="V36" s="11">
        <v>164698</v>
      </c>
      <c r="W36" s="11">
        <v>150091</v>
      </c>
      <c r="X36" s="11">
        <v>155171</v>
      </c>
      <c r="Y36" s="11">
        <v>166132</v>
      </c>
      <c r="Z36" s="11">
        <v>178103</v>
      </c>
      <c r="AA36" s="11">
        <v>154370</v>
      </c>
      <c r="AB36" s="11">
        <v>134690</v>
      </c>
      <c r="AC36" s="11">
        <v>152317</v>
      </c>
      <c r="AD36" s="11">
        <v>148966</v>
      </c>
      <c r="AE36" s="11">
        <v>155203</v>
      </c>
      <c r="AF36" s="11">
        <v>191818</v>
      </c>
      <c r="AG36" s="11">
        <v>187735</v>
      </c>
      <c r="AH36" s="11">
        <v>193313</v>
      </c>
      <c r="AI36" s="11">
        <v>193802</v>
      </c>
      <c r="AJ36" s="11">
        <v>195850</v>
      </c>
      <c r="AK36" s="11">
        <v>204259</v>
      </c>
      <c r="AL36" s="11">
        <v>220645</v>
      </c>
      <c r="AM36" s="11">
        <v>206993</v>
      </c>
      <c r="AN36" s="11">
        <v>197292</v>
      </c>
      <c r="AO36" s="11">
        <v>195684</v>
      </c>
      <c r="AP36" s="11">
        <v>211854</v>
      </c>
      <c r="AQ36" s="11">
        <v>203276</v>
      </c>
      <c r="AR36" s="11">
        <v>200533</v>
      </c>
      <c r="AS36" s="11">
        <v>216061</v>
      </c>
      <c r="AT36" s="11">
        <v>226458</v>
      </c>
      <c r="AU36" s="11">
        <v>223823</v>
      </c>
      <c r="AV36" s="11">
        <v>227343</v>
      </c>
      <c r="AW36" s="11">
        <v>250591</v>
      </c>
      <c r="AX36" s="11">
        <v>229467</v>
      </c>
      <c r="AY36" s="11">
        <v>210928</v>
      </c>
      <c r="AZ36" s="11">
        <v>214179</v>
      </c>
      <c r="BA36" s="11">
        <v>222807</v>
      </c>
      <c r="BB36" s="11">
        <v>225842</v>
      </c>
      <c r="BC36" s="11">
        <v>220817</v>
      </c>
      <c r="BD36" s="11">
        <v>230133</v>
      </c>
      <c r="BE36" s="11">
        <v>226256</v>
      </c>
      <c r="BF36" s="11">
        <v>224198</v>
      </c>
      <c r="BG36" s="11">
        <v>228707</v>
      </c>
      <c r="BH36" s="11">
        <v>231083</v>
      </c>
      <c r="BI36" s="11">
        <v>243848</v>
      </c>
      <c r="BJ36" s="11">
        <v>238542</v>
      </c>
      <c r="BK36" s="11">
        <v>256938</v>
      </c>
    </row>
    <row r="37" spans="1:63" s="11" customFormat="1" x14ac:dyDescent="0.25">
      <c r="A37" s="8" t="s">
        <v>65</v>
      </c>
      <c r="B37" s="10">
        <v>24147</v>
      </c>
      <c r="C37" s="11">
        <v>31859</v>
      </c>
      <c r="D37" s="11">
        <v>31164</v>
      </c>
      <c r="E37" s="11">
        <v>32075</v>
      </c>
      <c r="F37" s="11">
        <v>30302</v>
      </c>
      <c r="G37" s="11">
        <v>30511</v>
      </c>
      <c r="H37" s="11">
        <v>38408</v>
      </c>
      <c r="I37" s="11">
        <v>36111</v>
      </c>
      <c r="J37" s="11">
        <v>35041</v>
      </c>
      <c r="K37" s="11">
        <v>38967</v>
      </c>
      <c r="L37" s="11">
        <v>42616</v>
      </c>
      <c r="M37" s="11">
        <v>44515</v>
      </c>
      <c r="N37" s="11">
        <v>47530</v>
      </c>
      <c r="O37" s="11">
        <v>51226</v>
      </c>
      <c r="P37" s="11">
        <v>50674</v>
      </c>
      <c r="Q37" s="11">
        <v>46470</v>
      </c>
      <c r="R37" s="11">
        <v>55075</v>
      </c>
      <c r="S37" s="11">
        <v>54488</v>
      </c>
      <c r="T37" s="11">
        <v>56738</v>
      </c>
      <c r="U37" s="11">
        <v>76312</v>
      </c>
      <c r="V37" s="11">
        <v>78691</v>
      </c>
      <c r="W37" s="11">
        <v>75741</v>
      </c>
      <c r="X37" s="11">
        <v>77734</v>
      </c>
      <c r="Y37" s="11">
        <v>85384</v>
      </c>
      <c r="Z37" s="11">
        <v>71574</v>
      </c>
      <c r="AA37" s="11">
        <v>68675</v>
      </c>
      <c r="AB37" s="11">
        <v>67323</v>
      </c>
      <c r="AC37" s="11">
        <v>74689</v>
      </c>
      <c r="AD37" s="11">
        <v>83550</v>
      </c>
      <c r="AE37" s="11">
        <v>105297</v>
      </c>
      <c r="AF37" s="11">
        <v>113358</v>
      </c>
      <c r="AG37" s="11">
        <v>112067</v>
      </c>
      <c r="AH37" s="11">
        <v>120914</v>
      </c>
      <c r="AI37" s="11">
        <v>128229</v>
      </c>
      <c r="AJ37" s="11">
        <v>141827</v>
      </c>
      <c r="AK37" s="11">
        <v>154621</v>
      </c>
      <c r="AL37" s="11">
        <v>159520</v>
      </c>
      <c r="AM37" s="11">
        <v>162067</v>
      </c>
      <c r="AN37" s="11">
        <v>168333</v>
      </c>
      <c r="AO37" s="11">
        <v>168450</v>
      </c>
      <c r="AP37" s="11">
        <v>167933</v>
      </c>
      <c r="AQ37" s="11">
        <v>171342</v>
      </c>
      <c r="AR37" s="11">
        <v>161019</v>
      </c>
      <c r="AS37" s="11">
        <v>169032</v>
      </c>
      <c r="AT37" s="11">
        <v>181718</v>
      </c>
      <c r="AU37" s="11">
        <v>189095</v>
      </c>
      <c r="AV37" s="11">
        <v>197213</v>
      </c>
      <c r="AW37" s="11">
        <v>186772</v>
      </c>
      <c r="AX37" s="11">
        <v>182064</v>
      </c>
      <c r="AY37" s="11">
        <v>171167</v>
      </c>
      <c r="AZ37" s="11">
        <v>173192</v>
      </c>
      <c r="BA37" s="11">
        <v>164986</v>
      </c>
      <c r="BB37" s="11">
        <v>166631</v>
      </c>
      <c r="BC37" s="11">
        <v>170587</v>
      </c>
      <c r="BD37" s="11">
        <v>182948</v>
      </c>
      <c r="BE37" s="11">
        <v>164322</v>
      </c>
      <c r="BF37" s="11">
        <v>172433</v>
      </c>
      <c r="BG37" s="11">
        <v>172901</v>
      </c>
      <c r="BH37" s="11">
        <v>173500</v>
      </c>
      <c r="BI37" s="11">
        <v>174488</v>
      </c>
      <c r="BJ37" s="11">
        <v>156003</v>
      </c>
      <c r="BK37" s="11">
        <v>164146</v>
      </c>
    </row>
    <row r="38" spans="1:63" s="11" customFormat="1" x14ac:dyDescent="0.25">
      <c r="A38" s="8" t="s">
        <v>66</v>
      </c>
      <c r="B38" s="10">
        <v>891279</v>
      </c>
      <c r="C38" s="11">
        <v>951036</v>
      </c>
      <c r="D38" s="11">
        <v>1032450</v>
      </c>
      <c r="E38" s="11">
        <v>987965</v>
      </c>
      <c r="F38" s="11">
        <v>1042081</v>
      </c>
      <c r="G38" s="11">
        <v>1148346</v>
      </c>
      <c r="H38" s="11">
        <v>1200590</v>
      </c>
      <c r="I38" s="11">
        <v>1162111</v>
      </c>
      <c r="J38" s="11">
        <v>1165850</v>
      </c>
      <c r="K38" s="11">
        <v>1198906</v>
      </c>
      <c r="L38" s="11">
        <v>1195699</v>
      </c>
      <c r="M38" s="11">
        <v>1093206</v>
      </c>
      <c r="N38" s="11">
        <v>1061060</v>
      </c>
      <c r="O38" s="11">
        <v>1141596</v>
      </c>
      <c r="P38" s="11">
        <v>1079603</v>
      </c>
      <c r="Q38" s="11">
        <v>950139</v>
      </c>
      <c r="R38" s="11">
        <v>1062754</v>
      </c>
      <c r="S38" s="11">
        <v>1061424</v>
      </c>
      <c r="T38" s="11">
        <v>1032486</v>
      </c>
      <c r="U38" s="11">
        <v>1043767</v>
      </c>
      <c r="V38" s="11">
        <v>925491</v>
      </c>
      <c r="W38" s="11">
        <v>870477</v>
      </c>
      <c r="X38" s="11">
        <v>801164</v>
      </c>
      <c r="Y38" s="11">
        <v>739038</v>
      </c>
      <c r="Z38" s="11">
        <v>737691</v>
      </c>
      <c r="AA38" s="11">
        <v>733503</v>
      </c>
      <c r="AB38" s="11">
        <v>671637</v>
      </c>
      <c r="AC38" s="11">
        <v>698411</v>
      </c>
      <c r="AD38" s="11">
        <v>726313</v>
      </c>
      <c r="AE38" s="11">
        <v>714483</v>
      </c>
      <c r="AF38" s="11">
        <v>718492</v>
      </c>
      <c r="AG38" s="11">
        <v>698048</v>
      </c>
      <c r="AH38" s="11">
        <v>729906</v>
      </c>
      <c r="AI38" s="11">
        <v>717955</v>
      </c>
      <c r="AJ38" s="11">
        <v>704951</v>
      </c>
      <c r="AK38" s="11">
        <v>699050</v>
      </c>
      <c r="AL38" s="11">
        <v>725506</v>
      </c>
      <c r="AM38" s="11">
        <v>711824</v>
      </c>
      <c r="AN38" s="11">
        <v>686813</v>
      </c>
      <c r="AO38" s="11">
        <v>628352</v>
      </c>
      <c r="AP38" s="11">
        <v>609629</v>
      </c>
      <c r="AQ38" s="11">
        <v>568554</v>
      </c>
      <c r="AR38" s="11">
        <v>540786</v>
      </c>
      <c r="AS38" s="11">
        <v>500465</v>
      </c>
      <c r="AT38" s="11">
        <v>505476</v>
      </c>
      <c r="AU38" s="11">
        <v>498521</v>
      </c>
      <c r="AV38" s="11">
        <v>428197</v>
      </c>
      <c r="AW38" s="11">
        <v>462574</v>
      </c>
      <c r="AX38" s="11">
        <v>398726</v>
      </c>
      <c r="AY38" s="11">
        <v>358775</v>
      </c>
      <c r="AZ38" s="11">
        <v>359217</v>
      </c>
      <c r="BA38" s="11">
        <v>363265</v>
      </c>
      <c r="BB38" s="11">
        <v>354679</v>
      </c>
      <c r="BC38" s="11">
        <v>395705</v>
      </c>
      <c r="BD38" s="11">
        <v>394748</v>
      </c>
      <c r="BE38" s="11">
        <v>397327</v>
      </c>
      <c r="BF38" s="11">
        <v>389996</v>
      </c>
      <c r="BG38" s="11">
        <v>387127</v>
      </c>
      <c r="BH38" s="11">
        <v>391693</v>
      </c>
      <c r="BI38" s="11">
        <v>384501</v>
      </c>
      <c r="BJ38" s="11">
        <v>355781</v>
      </c>
      <c r="BK38" s="11">
        <v>367091</v>
      </c>
    </row>
    <row r="39" spans="1:63" s="11" customFormat="1" x14ac:dyDescent="0.25">
      <c r="A39" s="8" t="s">
        <v>67</v>
      </c>
      <c r="B39" s="10">
        <v>1617838</v>
      </c>
      <c r="C39" s="11">
        <v>1522666</v>
      </c>
      <c r="D39" s="11">
        <v>1590361</v>
      </c>
      <c r="E39" s="11">
        <v>1641646</v>
      </c>
      <c r="F39" s="11">
        <v>1720540</v>
      </c>
      <c r="G39" s="11">
        <v>1805714</v>
      </c>
      <c r="H39" s="11">
        <v>1883175</v>
      </c>
      <c r="I39" s="11">
        <v>1834028</v>
      </c>
      <c r="J39" s="11">
        <v>1919063</v>
      </c>
      <c r="K39" s="11">
        <v>1971063</v>
      </c>
      <c r="L39" s="11">
        <v>1978044</v>
      </c>
      <c r="M39" s="11">
        <v>1873604</v>
      </c>
      <c r="N39" s="11">
        <v>1998903</v>
      </c>
      <c r="O39" s="11">
        <v>2071776</v>
      </c>
      <c r="P39" s="11">
        <v>2060515</v>
      </c>
      <c r="Q39" s="11">
        <v>1881769</v>
      </c>
      <c r="R39" s="11">
        <v>2001012</v>
      </c>
      <c r="S39" s="11">
        <v>1997527</v>
      </c>
      <c r="T39" s="11">
        <v>1999723</v>
      </c>
      <c r="U39" s="11">
        <v>2123424</v>
      </c>
      <c r="V39" s="11">
        <v>1827656</v>
      </c>
      <c r="W39" s="11">
        <v>1765368</v>
      </c>
      <c r="X39" s="11">
        <v>1461132</v>
      </c>
      <c r="Y39" s="11">
        <v>1424585</v>
      </c>
      <c r="Z39" s="11">
        <v>1553682</v>
      </c>
      <c r="AA39" s="11">
        <v>1542554</v>
      </c>
      <c r="AB39" s="11">
        <v>1447165</v>
      </c>
      <c r="AC39" s="11">
        <v>1505046</v>
      </c>
      <c r="AD39" s="11">
        <v>1549556</v>
      </c>
      <c r="AE39" s="11">
        <v>1609599</v>
      </c>
      <c r="AF39" s="11">
        <v>1600968</v>
      </c>
      <c r="AG39" s="11">
        <v>1532032</v>
      </c>
      <c r="AH39" s="11">
        <v>1586801</v>
      </c>
      <c r="AI39" s="11">
        <v>1544450</v>
      </c>
      <c r="AJ39" s="11">
        <v>1646534</v>
      </c>
      <c r="AK39" s="11">
        <v>1644114</v>
      </c>
      <c r="AL39" s="11">
        <v>1650922</v>
      </c>
      <c r="AM39" s="11">
        <v>1646165</v>
      </c>
      <c r="AN39" s="11">
        <v>1610403</v>
      </c>
      <c r="AO39" s="11">
        <v>1654103</v>
      </c>
      <c r="AP39" s="11">
        <v>1614125</v>
      </c>
      <c r="AQ39" s="11">
        <v>1438376</v>
      </c>
      <c r="AR39" s="11">
        <v>1324264</v>
      </c>
      <c r="AS39" s="11">
        <v>1341018</v>
      </c>
      <c r="AT39" s="11">
        <v>1344785</v>
      </c>
      <c r="AU39" s="11">
        <v>1333999</v>
      </c>
      <c r="AV39" s="11">
        <v>1300671</v>
      </c>
      <c r="AW39" s="11">
        <v>1329481</v>
      </c>
      <c r="AX39" s="11">
        <v>1326567</v>
      </c>
      <c r="AY39" s="11">
        <v>1113115</v>
      </c>
      <c r="AZ39" s="11">
        <v>1228931</v>
      </c>
      <c r="BA39" s="11">
        <v>1221047</v>
      </c>
      <c r="BB39" s="11">
        <v>1219934</v>
      </c>
      <c r="BC39" s="11">
        <v>1207353</v>
      </c>
      <c r="BD39" s="11">
        <v>1238151</v>
      </c>
      <c r="BE39" s="11">
        <v>1207373</v>
      </c>
      <c r="BF39" s="11">
        <v>1202638</v>
      </c>
      <c r="BG39" s="11">
        <v>1194577</v>
      </c>
      <c r="BH39" s="11">
        <v>1224638</v>
      </c>
      <c r="BI39" s="11">
        <v>1182351</v>
      </c>
      <c r="BJ39" s="11">
        <v>1102586</v>
      </c>
      <c r="BK39" s="11">
        <v>1163438</v>
      </c>
    </row>
    <row r="40" spans="1:63" s="11" customFormat="1" x14ac:dyDescent="0.25">
      <c r="A40" s="8" t="s">
        <v>68</v>
      </c>
      <c r="B40" s="10">
        <v>255039</v>
      </c>
      <c r="C40" s="11">
        <v>253897</v>
      </c>
      <c r="D40" s="11">
        <v>344280</v>
      </c>
      <c r="E40" s="11">
        <v>399587</v>
      </c>
      <c r="F40" s="11">
        <v>420001</v>
      </c>
      <c r="G40" s="11">
        <v>383669</v>
      </c>
      <c r="H40" s="11">
        <v>333447</v>
      </c>
      <c r="I40" s="11">
        <v>332114</v>
      </c>
      <c r="J40" s="11">
        <v>369133</v>
      </c>
      <c r="K40" s="11">
        <v>388945</v>
      </c>
      <c r="L40" s="11">
        <v>398720</v>
      </c>
      <c r="M40" s="11">
        <v>415826</v>
      </c>
      <c r="N40" s="11">
        <v>425551</v>
      </c>
      <c r="O40" s="11">
        <v>420974</v>
      </c>
      <c r="P40" s="11">
        <v>454276</v>
      </c>
      <c r="Q40" s="11">
        <v>446236</v>
      </c>
      <c r="R40" s="11">
        <v>508474</v>
      </c>
      <c r="S40" s="11">
        <v>526431</v>
      </c>
      <c r="T40" s="11">
        <v>547571</v>
      </c>
      <c r="U40" s="11">
        <v>619032</v>
      </c>
      <c r="V40" s="11">
        <v>518665</v>
      </c>
      <c r="W40" s="11">
        <v>514775</v>
      </c>
      <c r="X40" s="11">
        <v>528019</v>
      </c>
      <c r="Y40" s="11">
        <v>520577</v>
      </c>
      <c r="Z40" s="11">
        <v>542392</v>
      </c>
      <c r="AA40" s="11">
        <v>522970</v>
      </c>
      <c r="AB40" s="11">
        <v>474644</v>
      </c>
      <c r="AC40" s="11">
        <v>527320</v>
      </c>
      <c r="AD40" s="11">
        <v>519003</v>
      </c>
      <c r="AE40" s="11">
        <v>542012</v>
      </c>
      <c r="AF40" s="11">
        <v>580716</v>
      </c>
      <c r="AG40" s="11">
        <v>532312</v>
      </c>
      <c r="AH40" s="11">
        <v>545869</v>
      </c>
      <c r="AI40" s="11">
        <v>571830</v>
      </c>
      <c r="AJ40" s="11">
        <v>570578</v>
      </c>
      <c r="AK40" s="11">
        <v>558267</v>
      </c>
      <c r="AL40" s="11">
        <v>560005</v>
      </c>
      <c r="AM40" s="11">
        <v>571176</v>
      </c>
      <c r="AN40" s="11">
        <v>545747</v>
      </c>
      <c r="AO40" s="11">
        <v>531280</v>
      </c>
      <c r="AP40" s="11">
        <v>521933</v>
      </c>
      <c r="AQ40" s="11">
        <v>504366</v>
      </c>
      <c r="AR40" s="11">
        <v>485478</v>
      </c>
      <c r="AS40" s="11">
        <v>514573</v>
      </c>
      <c r="AT40" s="11">
        <v>546828</v>
      </c>
      <c r="AU40" s="11">
        <v>558679</v>
      </c>
      <c r="AV40" s="11">
        <v>590127</v>
      </c>
      <c r="AW40" s="11">
        <v>571534</v>
      </c>
      <c r="AX40" s="11">
        <v>569019</v>
      </c>
      <c r="AY40" s="11">
        <v>510751</v>
      </c>
      <c r="AZ40" s="11">
        <v>549922</v>
      </c>
      <c r="BA40" s="11">
        <v>561514</v>
      </c>
      <c r="BB40" s="11">
        <v>582346</v>
      </c>
      <c r="BC40" s="11">
        <v>591575</v>
      </c>
      <c r="BD40" s="11">
        <v>611577</v>
      </c>
      <c r="BE40" s="11">
        <v>603837</v>
      </c>
      <c r="BF40" s="11">
        <v>619385</v>
      </c>
      <c r="BG40" s="11">
        <v>644662</v>
      </c>
      <c r="BH40" s="11">
        <v>662273</v>
      </c>
      <c r="BI40" s="11">
        <v>665921</v>
      </c>
      <c r="BJ40" s="11">
        <v>648682</v>
      </c>
      <c r="BK40" s="11">
        <v>652277</v>
      </c>
    </row>
    <row r="41" spans="1:63" s="11" customFormat="1" x14ac:dyDescent="0.25">
      <c r="A41" s="8" t="s">
        <v>69</v>
      </c>
      <c r="B41" s="10">
        <v>193040</v>
      </c>
      <c r="C41" s="11">
        <v>200336</v>
      </c>
      <c r="D41" s="11">
        <v>211244</v>
      </c>
      <c r="E41" s="11">
        <v>214239</v>
      </c>
      <c r="F41" s="11">
        <v>241018</v>
      </c>
      <c r="G41" s="11">
        <v>247329</v>
      </c>
      <c r="H41" s="11">
        <v>262685</v>
      </c>
      <c r="I41" s="11">
        <v>265873</v>
      </c>
      <c r="J41" s="11">
        <v>277992</v>
      </c>
      <c r="K41" s="11">
        <v>289983</v>
      </c>
      <c r="L41" s="11">
        <v>293229</v>
      </c>
      <c r="M41" s="11">
        <v>306142</v>
      </c>
      <c r="N41" s="11">
        <v>315137</v>
      </c>
      <c r="O41" s="11">
        <v>317478</v>
      </c>
      <c r="P41" s="11">
        <v>312322</v>
      </c>
      <c r="Q41" s="11">
        <v>324362</v>
      </c>
      <c r="R41" s="11">
        <v>338385</v>
      </c>
      <c r="S41" s="11">
        <v>324444</v>
      </c>
      <c r="T41" s="11">
        <v>346850</v>
      </c>
      <c r="U41" s="11">
        <v>344079</v>
      </c>
      <c r="V41" s="11">
        <v>352650</v>
      </c>
      <c r="W41" s="11">
        <v>362316</v>
      </c>
      <c r="X41" s="11">
        <v>316116</v>
      </c>
      <c r="Y41" s="11">
        <v>308916</v>
      </c>
      <c r="Z41" s="11">
        <v>359007</v>
      </c>
      <c r="AA41" s="11">
        <v>314395</v>
      </c>
      <c r="AB41" s="11">
        <v>310900</v>
      </c>
      <c r="AC41" s="11">
        <v>338494</v>
      </c>
      <c r="AD41" s="11">
        <v>351538</v>
      </c>
      <c r="AE41" s="11">
        <v>331239</v>
      </c>
      <c r="AF41" s="11">
        <v>322833</v>
      </c>
      <c r="AG41" s="11">
        <v>320852</v>
      </c>
      <c r="AH41" s="11">
        <v>323962</v>
      </c>
      <c r="AI41" s="11">
        <v>320804</v>
      </c>
      <c r="AJ41" s="11">
        <v>325035</v>
      </c>
      <c r="AK41" s="11">
        <v>337256</v>
      </c>
      <c r="AL41" s="11">
        <v>360905</v>
      </c>
      <c r="AM41" s="11">
        <v>366327</v>
      </c>
      <c r="AN41" s="11">
        <v>358298</v>
      </c>
      <c r="AO41" s="11">
        <v>357884</v>
      </c>
      <c r="AP41" s="11">
        <v>344472</v>
      </c>
      <c r="AQ41" s="11">
        <v>282086</v>
      </c>
      <c r="AR41" s="11">
        <v>276774</v>
      </c>
      <c r="AS41" s="11">
        <v>258023</v>
      </c>
      <c r="AT41" s="11">
        <v>265191</v>
      </c>
      <c r="AU41" s="11">
        <v>273642</v>
      </c>
      <c r="AV41" s="11">
        <v>284522</v>
      </c>
      <c r="AW41" s="11">
        <v>271861</v>
      </c>
      <c r="AX41" s="11">
        <v>267559</v>
      </c>
      <c r="AY41" s="11">
        <v>233886</v>
      </c>
      <c r="AZ41" s="11">
        <v>233550</v>
      </c>
      <c r="BA41" s="11">
        <v>245026</v>
      </c>
      <c r="BB41" s="11">
        <v>246469</v>
      </c>
      <c r="BC41" s="11">
        <v>249584</v>
      </c>
      <c r="BD41" s="11">
        <v>254724</v>
      </c>
      <c r="BE41" s="11">
        <v>256036</v>
      </c>
      <c r="BF41" s="11">
        <v>257388</v>
      </c>
      <c r="BG41" s="11">
        <v>266905</v>
      </c>
      <c r="BH41" s="11">
        <v>260870</v>
      </c>
      <c r="BI41" s="11">
        <v>264411</v>
      </c>
      <c r="BJ41" s="11">
        <v>270707</v>
      </c>
      <c r="BK41" s="11">
        <v>290330</v>
      </c>
    </row>
    <row r="42" spans="1:63" s="11" customFormat="1" x14ac:dyDescent="0.25">
      <c r="A42" s="8" t="s">
        <v>70</v>
      </c>
      <c r="B42" s="10">
        <v>1717412</v>
      </c>
      <c r="C42" s="11">
        <v>1639718</v>
      </c>
      <c r="D42" s="11">
        <v>1714908</v>
      </c>
      <c r="E42" s="11">
        <v>1819392</v>
      </c>
      <c r="F42" s="11">
        <v>2006269</v>
      </c>
      <c r="G42" s="11">
        <v>2119568</v>
      </c>
      <c r="H42" s="11">
        <v>2167778</v>
      </c>
      <c r="I42" s="11">
        <v>2090799</v>
      </c>
      <c r="J42" s="11">
        <v>2141703</v>
      </c>
      <c r="K42" s="11">
        <v>2117079</v>
      </c>
      <c r="L42" s="11">
        <v>2159132</v>
      </c>
      <c r="M42" s="11">
        <v>2030360</v>
      </c>
      <c r="N42" s="11">
        <v>2080234</v>
      </c>
      <c r="O42" s="11">
        <v>2165331</v>
      </c>
      <c r="P42" s="11">
        <v>2103058</v>
      </c>
      <c r="Q42" s="11">
        <v>1895933</v>
      </c>
      <c r="R42" s="11">
        <v>1982643</v>
      </c>
      <c r="S42" s="11">
        <v>1922189</v>
      </c>
      <c r="T42" s="11">
        <v>1892396</v>
      </c>
      <c r="U42" s="11">
        <v>2042360</v>
      </c>
      <c r="V42" s="11">
        <v>1823238</v>
      </c>
      <c r="W42" s="11">
        <v>1689165</v>
      </c>
      <c r="X42" s="11">
        <v>1330790</v>
      </c>
      <c r="Y42" s="11">
        <v>1335767</v>
      </c>
      <c r="Z42" s="11">
        <v>1486752</v>
      </c>
      <c r="AA42" s="11">
        <v>1361750</v>
      </c>
      <c r="AB42" s="11">
        <v>1257655</v>
      </c>
      <c r="AC42" s="11">
        <v>1365463</v>
      </c>
      <c r="AD42" s="11">
        <v>1419125</v>
      </c>
      <c r="AE42" s="11">
        <v>1426146</v>
      </c>
      <c r="AF42" s="11">
        <v>1425468</v>
      </c>
      <c r="AG42" s="11">
        <v>1329848</v>
      </c>
      <c r="AH42" s="11">
        <v>1378278</v>
      </c>
      <c r="AI42" s="11">
        <v>1379670</v>
      </c>
      <c r="AJ42" s="11">
        <v>1408188</v>
      </c>
      <c r="AK42" s="11">
        <v>1438012</v>
      </c>
      <c r="AL42" s="11">
        <v>1427920</v>
      </c>
      <c r="AM42" s="11">
        <v>1424184</v>
      </c>
      <c r="AN42" s="11">
        <v>1314265</v>
      </c>
      <c r="AO42" s="11">
        <v>1269508</v>
      </c>
      <c r="AP42" s="11">
        <v>1287237</v>
      </c>
      <c r="AQ42" s="11">
        <v>1274008</v>
      </c>
      <c r="AR42" s="11">
        <v>1262315</v>
      </c>
      <c r="AS42" s="11">
        <v>1272803</v>
      </c>
      <c r="AT42" s="11">
        <v>1293449</v>
      </c>
      <c r="AU42" s="11">
        <v>1275709</v>
      </c>
      <c r="AV42" s="11">
        <v>1270527</v>
      </c>
      <c r="AW42" s="11">
        <v>1253631</v>
      </c>
      <c r="AX42" s="11">
        <v>1239042</v>
      </c>
      <c r="AY42" s="11">
        <v>1058097</v>
      </c>
      <c r="AZ42" s="11">
        <v>1164318</v>
      </c>
      <c r="BA42" s="11">
        <v>1229243</v>
      </c>
      <c r="BB42" s="11">
        <v>1228321</v>
      </c>
      <c r="BC42" s="11">
        <v>1345589</v>
      </c>
      <c r="BD42" s="11">
        <v>1420748</v>
      </c>
      <c r="BE42" s="11">
        <v>1374757</v>
      </c>
      <c r="BF42" s="11">
        <v>1322718</v>
      </c>
      <c r="BG42" s="11">
        <v>1354942</v>
      </c>
      <c r="BH42" s="11">
        <v>1403461</v>
      </c>
      <c r="BI42" s="11">
        <v>1404772</v>
      </c>
      <c r="BJ42" s="11">
        <v>1253925</v>
      </c>
      <c r="BK42" s="11">
        <v>1370511</v>
      </c>
    </row>
    <row r="43" spans="1:63" s="11" customFormat="1" x14ac:dyDescent="0.25">
      <c r="A43" s="8" t="s">
        <v>71</v>
      </c>
      <c r="B43" s="10">
        <v>50515</v>
      </c>
      <c r="C43" s="11">
        <v>45866</v>
      </c>
      <c r="D43" s="11">
        <v>53260</v>
      </c>
      <c r="E43" s="11">
        <v>51445</v>
      </c>
      <c r="F43" s="11">
        <v>58135</v>
      </c>
      <c r="G43" s="11">
        <v>46916</v>
      </c>
      <c r="H43" s="11">
        <v>47730</v>
      </c>
      <c r="I43" s="11">
        <v>47234</v>
      </c>
      <c r="J43" s="11">
        <v>51549</v>
      </c>
      <c r="K43" s="11">
        <v>56467</v>
      </c>
      <c r="L43" s="11">
        <v>57797</v>
      </c>
      <c r="M43" s="11">
        <v>61162</v>
      </c>
      <c r="N43" s="11">
        <v>59029</v>
      </c>
      <c r="O43" s="11">
        <v>62528</v>
      </c>
      <c r="P43" s="11">
        <v>55038</v>
      </c>
      <c r="Q43" s="11">
        <v>48034</v>
      </c>
      <c r="R43" s="11">
        <v>53238</v>
      </c>
      <c r="S43" s="11">
        <v>60015</v>
      </c>
      <c r="T43" s="11">
        <v>50867</v>
      </c>
      <c r="U43" s="11">
        <v>43721</v>
      </c>
      <c r="V43" s="11">
        <v>36823</v>
      </c>
      <c r="W43" s="11">
        <v>34577</v>
      </c>
      <c r="X43" s="11">
        <v>33368</v>
      </c>
      <c r="Y43" s="11">
        <v>33716</v>
      </c>
      <c r="Z43" s="11">
        <v>36838</v>
      </c>
      <c r="AA43" s="11">
        <v>47989</v>
      </c>
      <c r="AB43" s="11">
        <v>39596</v>
      </c>
      <c r="AC43" s="11">
        <v>42091</v>
      </c>
      <c r="AD43" s="11">
        <v>42868</v>
      </c>
      <c r="AE43" s="11">
        <v>37878</v>
      </c>
      <c r="AF43" s="11">
        <v>37769</v>
      </c>
      <c r="AG43" s="11">
        <v>50059</v>
      </c>
      <c r="AH43" s="11">
        <v>77366</v>
      </c>
      <c r="AI43" s="11">
        <v>34836</v>
      </c>
      <c r="AJ43" s="11">
        <v>69551</v>
      </c>
      <c r="AK43" s="11">
        <v>60591</v>
      </c>
      <c r="AL43" s="11">
        <v>47369</v>
      </c>
      <c r="AM43" s="11">
        <v>43568</v>
      </c>
      <c r="AN43" s="11">
        <v>61617</v>
      </c>
      <c r="AO43" s="11">
        <v>52438</v>
      </c>
      <c r="AP43" s="11">
        <v>25933</v>
      </c>
      <c r="AQ43" s="11">
        <v>23277</v>
      </c>
      <c r="AR43" s="11">
        <v>22245</v>
      </c>
      <c r="AS43" s="11">
        <v>24422</v>
      </c>
      <c r="AT43" s="11">
        <v>24648</v>
      </c>
      <c r="AU43" s="11">
        <v>24289</v>
      </c>
      <c r="AV43" s="11">
        <v>23915</v>
      </c>
      <c r="AW43" s="11">
        <v>20887</v>
      </c>
      <c r="AX43" s="11">
        <v>26773</v>
      </c>
      <c r="AY43" s="11">
        <v>24900</v>
      </c>
      <c r="AZ43" s="11">
        <v>25014</v>
      </c>
      <c r="BA43" s="11">
        <v>22134</v>
      </c>
      <c r="BB43" s="11">
        <v>23141</v>
      </c>
      <c r="BC43" s="11">
        <v>25563</v>
      </c>
      <c r="BD43" s="11">
        <v>25256</v>
      </c>
      <c r="BE43" s="11">
        <v>24536</v>
      </c>
      <c r="BF43" s="11">
        <v>23308</v>
      </c>
      <c r="BG43" s="11">
        <v>23404</v>
      </c>
      <c r="BH43" s="11">
        <v>23358</v>
      </c>
      <c r="BI43" s="11">
        <v>22270</v>
      </c>
      <c r="BJ43" s="11">
        <v>22024</v>
      </c>
      <c r="BK43" s="11">
        <v>22081</v>
      </c>
    </row>
    <row r="44" spans="1:63" s="11" customFormat="1" x14ac:dyDescent="0.25">
      <c r="A44" s="8" t="s">
        <v>72</v>
      </c>
      <c r="B44" s="10">
        <v>215963</v>
      </c>
      <c r="C44" s="11">
        <v>229843</v>
      </c>
      <c r="D44" s="11">
        <v>237502</v>
      </c>
      <c r="E44" s="11">
        <v>248837</v>
      </c>
      <c r="F44" s="11">
        <v>251322</v>
      </c>
      <c r="G44" s="11">
        <v>251659</v>
      </c>
      <c r="H44" s="11">
        <v>271103</v>
      </c>
      <c r="I44" s="11">
        <v>268679</v>
      </c>
      <c r="J44" s="11">
        <v>280251</v>
      </c>
      <c r="K44" s="11">
        <v>303979</v>
      </c>
      <c r="L44" s="11">
        <v>323031</v>
      </c>
      <c r="M44" s="11">
        <v>336197</v>
      </c>
      <c r="N44" s="11">
        <v>373724</v>
      </c>
      <c r="O44" s="11">
        <v>387117</v>
      </c>
      <c r="P44" s="11">
        <v>371786</v>
      </c>
      <c r="Q44" s="11">
        <v>334937</v>
      </c>
      <c r="R44" s="11">
        <v>392210</v>
      </c>
      <c r="S44" s="11">
        <v>407119</v>
      </c>
      <c r="T44" s="11">
        <v>394711</v>
      </c>
      <c r="U44" s="11">
        <v>414133</v>
      </c>
      <c r="V44" s="11">
        <v>415468</v>
      </c>
      <c r="W44" s="11">
        <v>436287</v>
      </c>
      <c r="X44" s="11">
        <v>394629</v>
      </c>
      <c r="Y44" s="11">
        <v>415083</v>
      </c>
      <c r="Z44" s="11">
        <v>456116</v>
      </c>
      <c r="AA44" s="11">
        <v>457023</v>
      </c>
      <c r="AB44" s="11">
        <v>492010</v>
      </c>
      <c r="AC44" s="11">
        <v>516100</v>
      </c>
      <c r="AD44" s="11">
        <v>535394</v>
      </c>
      <c r="AE44" s="11">
        <v>537497</v>
      </c>
      <c r="AF44" s="11">
        <v>546290</v>
      </c>
      <c r="AG44" s="11">
        <v>551996</v>
      </c>
      <c r="AH44" s="11">
        <v>572998</v>
      </c>
      <c r="AI44" s="11">
        <v>588176</v>
      </c>
      <c r="AJ44" s="11">
        <v>594714</v>
      </c>
      <c r="AK44" s="11">
        <v>619137</v>
      </c>
      <c r="AL44" s="11">
        <v>626161</v>
      </c>
      <c r="AM44" s="11">
        <v>674188</v>
      </c>
      <c r="AN44" s="11">
        <v>661345</v>
      </c>
      <c r="AO44" s="11">
        <v>647116</v>
      </c>
      <c r="AP44" s="11">
        <v>660947</v>
      </c>
      <c r="AQ44" s="11">
        <v>621217</v>
      </c>
      <c r="AR44" s="11">
        <v>634192</v>
      </c>
      <c r="AS44" s="11">
        <v>625626</v>
      </c>
      <c r="AT44" s="11">
        <v>646927</v>
      </c>
      <c r="AU44" s="11">
        <v>635388</v>
      </c>
      <c r="AV44" s="11">
        <v>627449</v>
      </c>
      <c r="AW44" s="11">
        <v>595322</v>
      </c>
      <c r="AX44" s="11">
        <v>564862</v>
      </c>
      <c r="AY44" s="11">
        <v>505762</v>
      </c>
      <c r="AZ44" s="11">
        <v>528852</v>
      </c>
      <c r="BA44" s="11">
        <v>538326</v>
      </c>
      <c r="BB44" s="11">
        <v>536986</v>
      </c>
      <c r="BC44" s="11">
        <v>538989</v>
      </c>
      <c r="BD44" s="11">
        <v>554252</v>
      </c>
      <c r="BE44" s="11">
        <v>556010</v>
      </c>
      <c r="BF44" s="11">
        <v>528281</v>
      </c>
      <c r="BG44" s="11">
        <v>531916</v>
      </c>
      <c r="BH44" s="11">
        <v>530626</v>
      </c>
      <c r="BI44" s="11">
        <v>519417</v>
      </c>
      <c r="BJ44" s="11">
        <v>486979</v>
      </c>
      <c r="BK44" s="11">
        <v>516963</v>
      </c>
    </row>
    <row r="45" spans="1:63" s="11" customFormat="1" x14ac:dyDescent="0.25">
      <c r="A45" s="8" t="s">
        <v>73</v>
      </c>
      <c r="B45" s="10">
        <v>39016</v>
      </c>
      <c r="C45" s="11">
        <v>38013</v>
      </c>
      <c r="D45" s="11">
        <v>37615</v>
      </c>
      <c r="E45" s="11">
        <v>39749</v>
      </c>
      <c r="F45" s="11">
        <v>41197</v>
      </c>
      <c r="G45" s="11">
        <v>38543</v>
      </c>
      <c r="H45" s="11">
        <v>41439</v>
      </c>
      <c r="I45" s="11">
        <v>39101</v>
      </c>
      <c r="J45" s="11">
        <v>38599</v>
      </c>
      <c r="K45" s="11">
        <v>40672</v>
      </c>
      <c r="L45" s="11">
        <v>43574</v>
      </c>
      <c r="M45" s="11">
        <v>41783</v>
      </c>
      <c r="N45" s="11">
        <v>42097</v>
      </c>
      <c r="O45" s="11">
        <v>43238</v>
      </c>
      <c r="P45" s="11">
        <v>38664</v>
      </c>
      <c r="Q45" s="11">
        <v>45699</v>
      </c>
      <c r="R45" s="11">
        <v>49500</v>
      </c>
      <c r="S45" s="11">
        <v>48894</v>
      </c>
      <c r="T45" s="11">
        <v>51019</v>
      </c>
      <c r="U45" s="11">
        <v>54510</v>
      </c>
      <c r="V45" s="11">
        <v>49518</v>
      </c>
      <c r="W45" s="11">
        <v>44854</v>
      </c>
      <c r="X45" s="11">
        <v>49672</v>
      </c>
      <c r="Y45" s="11">
        <v>46221</v>
      </c>
      <c r="Z45" s="11">
        <v>42327</v>
      </c>
      <c r="AA45" s="11">
        <v>41914</v>
      </c>
      <c r="AB45" s="11">
        <v>50067</v>
      </c>
      <c r="AC45" s="11">
        <v>50459</v>
      </c>
      <c r="AD45" s="11">
        <v>54414</v>
      </c>
      <c r="AE45" s="11">
        <v>57837</v>
      </c>
      <c r="AF45" s="11">
        <v>59039</v>
      </c>
      <c r="AG45" s="11">
        <v>56034</v>
      </c>
      <c r="AH45" s="11">
        <v>56507</v>
      </c>
      <c r="AI45" s="11">
        <v>60843</v>
      </c>
      <c r="AJ45" s="11">
        <v>61152</v>
      </c>
      <c r="AK45" s="11">
        <v>59350</v>
      </c>
      <c r="AL45" s="11">
        <v>63729</v>
      </c>
      <c r="AM45" s="11">
        <v>63309</v>
      </c>
      <c r="AN45" s="11">
        <v>61326</v>
      </c>
      <c r="AO45" s="11">
        <v>66022</v>
      </c>
      <c r="AP45" s="11">
        <v>69966</v>
      </c>
      <c r="AQ45" s="11">
        <v>56746</v>
      </c>
      <c r="AR45" s="11">
        <v>63943</v>
      </c>
      <c r="AS45" s="11">
        <v>71586</v>
      </c>
      <c r="AT45" s="11">
        <v>82711</v>
      </c>
      <c r="AU45" s="11">
        <v>91969</v>
      </c>
      <c r="AV45" s="11">
        <v>98362</v>
      </c>
      <c r="AW45" s="11">
        <v>109344</v>
      </c>
      <c r="AX45" s="11">
        <v>130706</v>
      </c>
      <c r="AY45" s="11">
        <v>138686</v>
      </c>
      <c r="AZ45" s="11">
        <v>148580</v>
      </c>
      <c r="BA45" s="11">
        <v>150063</v>
      </c>
      <c r="BB45" s="11">
        <v>150533</v>
      </c>
      <c r="BC45" s="11">
        <v>155847</v>
      </c>
      <c r="BD45" s="11">
        <v>157196</v>
      </c>
      <c r="BE45" s="11">
        <v>158938</v>
      </c>
      <c r="BF45" s="11">
        <v>158558</v>
      </c>
      <c r="BG45" s="11">
        <v>164077</v>
      </c>
      <c r="BH45" s="11">
        <v>166643</v>
      </c>
      <c r="BI45" s="11">
        <v>166259</v>
      </c>
      <c r="BJ45" s="11">
        <v>168260</v>
      </c>
      <c r="BK45" s="11">
        <v>177747</v>
      </c>
    </row>
    <row r="46" spans="1:63" s="11" customFormat="1" x14ac:dyDescent="0.25">
      <c r="A46" s="8" t="s">
        <v>74</v>
      </c>
      <c r="B46" s="10">
        <v>531078</v>
      </c>
      <c r="C46" s="11">
        <v>525265</v>
      </c>
      <c r="D46" s="11">
        <v>527870</v>
      </c>
      <c r="E46" s="11">
        <v>554937</v>
      </c>
      <c r="F46" s="11">
        <v>570882</v>
      </c>
      <c r="G46" s="11">
        <v>598142</v>
      </c>
      <c r="H46" s="11">
        <v>647088</v>
      </c>
      <c r="I46" s="11">
        <v>632299</v>
      </c>
      <c r="J46" s="11">
        <v>623025</v>
      </c>
      <c r="K46" s="11">
        <v>629132</v>
      </c>
      <c r="L46" s="11">
        <v>623505</v>
      </c>
      <c r="M46" s="11">
        <v>602387</v>
      </c>
      <c r="N46" s="11">
        <v>654452</v>
      </c>
      <c r="O46" s="11">
        <v>749214</v>
      </c>
      <c r="P46" s="11">
        <v>732328</v>
      </c>
      <c r="Q46" s="11">
        <v>728164</v>
      </c>
      <c r="R46" s="11">
        <v>805501</v>
      </c>
      <c r="S46" s="11">
        <v>792035</v>
      </c>
      <c r="T46" s="11">
        <v>723286</v>
      </c>
      <c r="U46" s="11">
        <v>750785</v>
      </c>
      <c r="V46" s="11">
        <v>709949</v>
      </c>
      <c r="W46" s="11">
        <v>694277</v>
      </c>
      <c r="X46" s="11">
        <v>611165</v>
      </c>
      <c r="Y46" s="11">
        <v>645907</v>
      </c>
      <c r="Z46" s="11">
        <v>741640</v>
      </c>
      <c r="AA46" s="11">
        <v>721549</v>
      </c>
      <c r="AB46" s="11">
        <v>699094</v>
      </c>
      <c r="AC46" s="11">
        <v>700886</v>
      </c>
      <c r="AD46" s="11">
        <v>735155</v>
      </c>
      <c r="AE46" s="11">
        <v>732537</v>
      </c>
      <c r="AF46" s="11">
        <v>730290</v>
      </c>
      <c r="AG46" s="11">
        <v>737555</v>
      </c>
      <c r="AH46" s="11">
        <v>823919</v>
      </c>
      <c r="AI46" s="11">
        <v>836282</v>
      </c>
      <c r="AJ46" s="11">
        <v>850075</v>
      </c>
      <c r="AK46" s="11">
        <v>862284</v>
      </c>
      <c r="AL46" s="11">
        <v>870902</v>
      </c>
      <c r="AM46" s="11">
        <v>676010</v>
      </c>
      <c r="AN46" s="11">
        <v>724893</v>
      </c>
      <c r="AO46" s="11">
        <v>736057</v>
      </c>
      <c r="AP46" s="11">
        <v>731073</v>
      </c>
      <c r="AQ46" s="11">
        <v>755091</v>
      </c>
      <c r="AR46" s="11">
        <v>734239</v>
      </c>
      <c r="AS46" s="11">
        <v>737143</v>
      </c>
      <c r="AT46" s="11">
        <v>750520</v>
      </c>
      <c r="AU46" s="11">
        <v>755357</v>
      </c>
      <c r="AV46" s="11">
        <v>752582</v>
      </c>
      <c r="AW46" s="11">
        <v>728427</v>
      </c>
      <c r="AX46" s="11">
        <v>713336</v>
      </c>
      <c r="AY46" s="11">
        <v>580137</v>
      </c>
      <c r="AZ46" s="11">
        <v>630422</v>
      </c>
      <c r="BA46" s="11">
        <v>633654</v>
      </c>
      <c r="BB46" s="11">
        <v>628168</v>
      </c>
      <c r="BC46" s="11">
        <v>579451</v>
      </c>
      <c r="BD46" s="11">
        <v>594982</v>
      </c>
      <c r="BE46" s="11">
        <v>575400</v>
      </c>
      <c r="BF46" s="11">
        <v>589748</v>
      </c>
      <c r="BG46" s="11">
        <v>576905</v>
      </c>
      <c r="BH46" s="11">
        <v>553995</v>
      </c>
      <c r="BI46" s="11">
        <v>532260</v>
      </c>
      <c r="BJ46" s="11">
        <v>512885</v>
      </c>
      <c r="BK46" s="11">
        <v>550211</v>
      </c>
    </row>
    <row r="47" spans="1:63" s="11" customFormat="1" x14ac:dyDescent="0.25">
      <c r="A47" s="8" t="s">
        <v>75</v>
      </c>
      <c r="B47" s="10">
        <v>3056168</v>
      </c>
      <c r="C47" s="11">
        <v>3069702</v>
      </c>
      <c r="D47" s="11">
        <v>3165107</v>
      </c>
      <c r="E47" s="11">
        <v>3345982</v>
      </c>
      <c r="F47" s="11">
        <v>3405389</v>
      </c>
      <c r="G47" s="11">
        <v>3551653</v>
      </c>
      <c r="H47" s="11">
        <v>3807968</v>
      </c>
      <c r="I47" s="11">
        <v>3977727</v>
      </c>
      <c r="J47" s="11">
        <v>4201384</v>
      </c>
      <c r="K47" s="11">
        <v>4419534</v>
      </c>
      <c r="L47" s="11">
        <v>4567692</v>
      </c>
      <c r="M47" s="11">
        <v>4771282</v>
      </c>
      <c r="N47" s="11">
        <v>4957040</v>
      </c>
      <c r="O47" s="11">
        <v>5393950</v>
      </c>
      <c r="P47" s="11">
        <v>5242930</v>
      </c>
      <c r="Q47" s="11">
        <v>4620408</v>
      </c>
      <c r="R47" s="11">
        <v>4853219</v>
      </c>
      <c r="S47" s="11">
        <v>5214961</v>
      </c>
      <c r="T47" s="11">
        <v>5468165</v>
      </c>
      <c r="U47" s="11">
        <v>5667760</v>
      </c>
      <c r="V47" s="11">
        <v>5892142</v>
      </c>
      <c r="W47" s="11">
        <v>5623784</v>
      </c>
      <c r="X47" s="11">
        <v>4798611</v>
      </c>
      <c r="Y47" s="11">
        <v>4684517</v>
      </c>
      <c r="Z47" s="11">
        <v>5057733</v>
      </c>
      <c r="AA47" s="11">
        <v>5011345</v>
      </c>
      <c r="AB47" s="11">
        <v>5005719</v>
      </c>
      <c r="AC47" s="11">
        <v>5214395</v>
      </c>
      <c r="AD47" s="11">
        <v>5599184</v>
      </c>
      <c r="AE47" s="11">
        <v>5756248</v>
      </c>
      <c r="AF47" s="11">
        <v>5857598</v>
      </c>
      <c r="AG47" s="11">
        <v>5880014</v>
      </c>
      <c r="AH47" s="11">
        <v>6030272</v>
      </c>
      <c r="AI47" s="11">
        <v>6054943</v>
      </c>
      <c r="AJ47" s="11">
        <v>6259504</v>
      </c>
      <c r="AK47" s="11">
        <v>6361400</v>
      </c>
      <c r="AL47" s="11">
        <v>6868900</v>
      </c>
      <c r="AM47" s="11">
        <v>7132144</v>
      </c>
      <c r="AN47" s="11">
        <v>7089283</v>
      </c>
      <c r="AO47" s="11">
        <v>6731586</v>
      </c>
      <c r="AP47" s="11">
        <v>6833893</v>
      </c>
      <c r="AQ47" s="11">
        <v>6561397</v>
      </c>
      <c r="AR47" s="11">
        <v>6682014</v>
      </c>
      <c r="AS47" s="11">
        <v>6657950</v>
      </c>
      <c r="AT47" s="11">
        <v>6742684</v>
      </c>
      <c r="AU47" s="11">
        <v>6034756</v>
      </c>
      <c r="AV47" s="11">
        <v>6086623</v>
      </c>
      <c r="AW47" s="11">
        <v>6006890</v>
      </c>
      <c r="AX47" s="11">
        <v>5491399</v>
      </c>
      <c r="AY47" s="11">
        <v>5161411</v>
      </c>
      <c r="AZ47" s="11">
        <v>5775858</v>
      </c>
      <c r="BA47" s="11">
        <v>5840477</v>
      </c>
      <c r="BB47" s="11">
        <v>6006637</v>
      </c>
      <c r="BC47" s="11">
        <v>6383815</v>
      </c>
      <c r="BD47" s="11">
        <v>6339259</v>
      </c>
      <c r="BE47" s="11">
        <v>6484820</v>
      </c>
      <c r="BF47" s="11">
        <v>6630199</v>
      </c>
      <c r="BG47" s="11">
        <v>6815303</v>
      </c>
      <c r="BH47" s="11">
        <v>7344590</v>
      </c>
      <c r="BI47" s="11">
        <v>7500364</v>
      </c>
      <c r="BJ47" s="11">
        <v>7268584</v>
      </c>
      <c r="BK47" s="11">
        <v>7743802</v>
      </c>
    </row>
    <row r="48" spans="1:63" s="11" customFormat="1" x14ac:dyDescent="0.25">
      <c r="A48" s="8" t="s">
        <v>76</v>
      </c>
      <c r="B48" s="10">
        <v>167479</v>
      </c>
      <c r="C48" s="11">
        <v>163365</v>
      </c>
      <c r="D48" s="11">
        <v>159126</v>
      </c>
      <c r="E48" s="11">
        <v>160875</v>
      </c>
      <c r="F48" s="11">
        <v>175674</v>
      </c>
      <c r="G48" s="11">
        <v>178614</v>
      </c>
      <c r="H48" s="11">
        <v>182390</v>
      </c>
      <c r="I48" s="11">
        <v>170970</v>
      </c>
      <c r="J48" s="11">
        <v>180909</v>
      </c>
      <c r="K48" s="11">
        <v>197767</v>
      </c>
      <c r="L48" s="11">
        <v>194466</v>
      </c>
      <c r="M48" s="11">
        <v>192545</v>
      </c>
      <c r="N48" s="11">
        <v>200450</v>
      </c>
      <c r="O48" s="11">
        <v>215329</v>
      </c>
      <c r="P48" s="11">
        <v>219873</v>
      </c>
      <c r="Q48" s="11">
        <v>221179</v>
      </c>
      <c r="R48" s="11">
        <v>227639</v>
      </c>
      <c r="S48" s="11">
        <v>229719</v>
      </c>
      <c r="T48" s="11">
        <v>230565</v>
      </c>
      <c r="U48" s="11">
        <v>234424</v>
      </c>
      <c r="V48" s="11">
        <v>217064</v>
      </c>
      <c r="W48" s="11">
        <v>208561</v>
      </c>
      <c r="X48" s="11">
        <v>186138</v>
      </c>
      <c r="Y48" s="11">
        <v>195685</v>
      </c>
      <c r="Z48" s="11">
        <v>195717</v>
      </c>
      <c r="AA48" s="11">
        <v>180631</v>
      </c>
      <c r="AB48" s="11">
        <v>154872</v>
      </c>
      <c r="AC48" s="11">
        <v>144005</v>
      </c>
      <c r="AD48" s="11">
        <v>193780</v>
      </c>
      <c r="AE48" s="11">
        <v>207104</v>
      </c>
      <c r="AF48" s="11">
        <v>208447</v>
      </c>
      <c r="AG48" s="11">
        <v>214245</v>
      </c>
      <c r="AH48" s="11">
        <v>206774</v>
      </c>
      <c r="AI48" s="11">
        <v>210935</v>
      </c>
      <c r="AJ48" s="11">
        <v>211637</v>
      </c>
      <c r="AK48" s="11">
        <v>243550</v>
      </c>
      <c r="AL48" s="11">
        <v>249254</v>
      </c>
      <c r="AM48" s="11">
        <v>241900</v>
      </c>
      <c r="AN48" s="11">
        <v>261977</v>
      </c>
      <c r="AO48" s="11">
        <v>233859</v>
      </c>
      <c r="AP48" s="11">
        <v>254196</v>
      </c>
      <c r="AQ48" s="11">
        <v>226033</v>
      </c>
      <c r="AR48" s="11">
        <v>181947</v>
      </c>
      <c r="AS48" s="11">
        <v>202061</v>
      </c>
      <c r="AT48" s="11">
        <v>210318</v>
      </c>
      <c r="AU48" s="11">
        <v>227682</v>
      </c>
      <c r="AV48" s="11">
        <v>218340</v>
      </c>
      <c r="AW48" s="11">
        <v>218417</v>
      </c>
      <c r="AX48" s="11">
        <v>216727</v>
      </c>
      <c r="AY48" s="11">
        <v>200627</v>
      </c>
      <c r="AZ48" s="11">
        <v>210298</v>
      </c>
      <c r="BA48" s="11">
        <v>220850</v>
      </c>
      <c r="BB48" s="11">
        <v>235346</v>
      </c>
      <c r="BC48" s="11">
        <v>243696</v>
      </c>
      <c r="BD48" s="11">
        <v>236102</v>
      </c>
      <c r="BE48" s="11">
        <v>227468</v>
      </c>
      <c r="BF48" s="11">
        <v>221879</v>
      </c>
      <c r="BG48" s="11">
        <v>222752</v>
      </c>
      <c r="BH48" s="11">
        <v>218225</v>
      </c>
      <c r="BI48" s="11">
        <v>218613</v>
      </c>
      <c r="BJ48" s="11">
        <v>214916</v>
      </c>
      <c r="BK48" s="11">
        <v>212192</v>
      </c>
    </row>
    <row r="49" spans="1:63" s="11" customFormat="1" x14ac:dyDescent="0.25">
      <c r="A49" s="8" t="s">
        <v>77</v>
      </c>
      <c r="B49" s="10">
        <v>288114</v>
      </c>
      <c r="C49" s="11">
        <v>300076</v>
      </c>
      <c r="D49" s="11">
        <v>308322</v>
      </c>
      <c r="E49" s="11">
        <v>335755</v>
      </c>
      <c r="F49" s="11">
        <v>346812</v>
      </c>
      <c r="G49" s="11">
        <v>382880</v>
      </c>
      <c r="H49" s="11">
        <v>402896</v>
      </c>
      <c r="I49" s="11">
        <v>373728</v>
      </c>
      <c r="J49" s="11">
        <v>388955</v>
      </c>
      <c r="K49" s="11">
        <v>374262</v>
      </c>
      <c r="L49" s="11">
        <v>357919</v>
      </c>
      <c r="M49" s="11">
        <v>361250</v>
      </c>
      <c r="N49" s="11">
        <v>373891</v>
      </c>
      <c r="O49" s="11">
        <v>386865</v>
      </c>
      <c r="P49" s="11">
        <v>369513</v>
      </c>
      <c r="Q49" s="11">
        <v>349615</v>
      </c>
      <c r="R49" s="11">
        <v>370640</v>
      </c>
      <c r="S49" s="11">
        <v>381399</v>
      </c>
      <c r="T49" s="11">
        <v>379118</v>
      </c>
      <c r="U49" s="11">
        <v>421876</v>
      </c>
      <c r="V49" s="11">
        <v>430382</v>
      </c>
      <c r="W49" s="11">
        <v>422606</v>
      </c>
      <c r="X49" s="11">
        <v>412642</v>
      </c>
      <c r="Y49" s="11">
        <v>434833</v>
      </c>
      <c r="Z49" s="11">
        <v>470301</v>
      </c>
      <c r="AA49" s="11">
        <v>470400</v>
      </c>
      <c r="AB49" s="11">
        <v>475357</v>
      </c>
      <c r="AC49" s="11">
        <v>492135</v>
      </c>
      <c r="AD49" s="11">
        <v>500584</v>
      </c>
      <c r="AE49" s="11">
        <v>519473</v>
      </c>
      <c r="AF49" s="11">
        <v>545209</v>
      </c>
      <c r="AG49" s="11">
        <v>535493</v>
      </c>
      <c r="AH49" s="11">
        <v>537554</v>
      </c>
      <c r="AI49" s="11">
        <v>534619</v>
      </c>
      <c r="AJ49" s="11">
        <v>555457</v>
      </c>
      <c r="AK49" s="11">
        <v>569231</v>
      </c>
      <c r="AL49" s="11">
        <v>567243</v>
      </c>
      <c r="AM49" s="11">
        <v>569528</v>
      </c>
      <c r="AN49" s="11">
        <v>577721</v>
      </c>
      <c r="AO49" s="11">
        <v>587731</v>
      </c>
      <c r="AP49" s="11">
        <v>580574</v>
      </c>
      <c r="AQ49" s="11">
        <v>542576</v>
      </c>
      <c r="AR49" s="11">
        <v>520245</v>
      </c>
      <c r="AS49" s="11">
        <v>542319</v>
      </c>
      <c r="AT49" s="11">
        <v>564372</v>
      </c>
      <c r="AU49" s="11">
        <v>573677</v>
      </c>
      <c r="AV49" s="11">
        <v>549105</v>
      </c>
      <c r="AW49" s="11">
        <v>545606</v>
      </c>
      <c r="AX49" s="11">
        <v>519228</v>
      </c>
      <c r="AY49" s="11">
        <v>445342</v>
      </c>
      <c r="AZ49" s="11">
        <v>450762</v>
      </c>
      <c r="BA49" s="11">
        <v>447690</v>
      </c>
      <c r="BB49" s="11">
        <v>447297</v>
      </c>
      <c r="BC49" s="11">
        <v>447429</v>
      </c>
      <c r="BD49" s="11">
        <v>456573</v>
      </c>
      <c r="BE49" s="11">
        <v>451323</v>
      </c>
      <c r="BF49" s="11">
        <v>441516</v>
      </c>
      <c r="BG49" s="11">
        <v>441127</v>
      </c>
      <c r="BH49" s="11">
        <v>443887</v>
      </c>
      <c r="BI49" s="11">
        <v>436048</v>
      </c>
      <c r="BJ49" s="11">
        <v>420491</v>
      </c>
      <c r="BK49" s="11">
        <v>461195</v>
      </c>
    </row>
    <row r="50" spans="1:63" s="11" customFormat="1" x14ac:dyDescent="0.25">
      <c r="A50" s="8" t="s">
        <v>78</v>
      </c>
      <c r="B50" s="10">
        <v>13958</v>
      </c>
      <c r="C50" s="11">
        <v>14572</v>
      </c>
      <c r="D50" s="11">
        <v>15006</v>
      </c>
      <c r="E50" s="11">
        <v>13874</v>
      </c>
      <c r="F50" s="11">
        <v>13157</v>
      </c>
      <c r="G50" s="11">
        <v>16714</v>
      </c>
      <c r="H50" s="11">
        <v>19416</v>
      </c>
      <c r="I50" s="11">
        <v>19714</v>
      </c>
      <c r="J50" s="11">
        <v>21250</v>
      </c>
      <c r="K50" s="11">
        <v>22603</v>
      </c>
      <c r="L50" s="11">
        <v>24114</v>
      </c>
      <c r="M50" s="11">
        <v>25713</v>
      </c>
      <c r="N50" s="11">
        <v>25494</v>
      </c>
      <c r="O50" s="11">
        <v>26466</v>
      </c>
      <c r="P50" s="11">
        <v>23871</v>
      </c>
      <c r="Q50" s="11">
        <v>23286</v>
      </c>
      <c r="R50" s="11">
        <v>30859</v>
      </c>
      <c r="S50" s="11">
        <v>27854</v>
      </c>
      <c r="T50" s="11">
        <v>30569</v>
      </c>
      <c r="U50" s="11">
        <v>30108</v>
      </c>
      <c r="V50" s="11">
        <v>32654</v>
      </c>
      <c r="W50" s="11">
        <v>31776</v>
      </c>
      <c r="X50" s="11">
        <v>32186</v>
      </c>
      <c r="Y50" s="11">
        <v>33149</v>
      </c>
      <c r="Z50" s="11">
        <v>37012</v>
      </c>
      <c r="AA50" s="11">
        <v>38149</v>
      </c>
      <c r="AB50" s="11">
        <v>39101</v>
      </c>
      <c r="AC50" s="11">
        <v>35336</v>
      </c>
      <c r="AD50" s="11">
        <v>36179</v>
      </c>
      <c r="AE50" s="11">
        <v>31206</v>
      </c>
      <c r="AF50" s="11">
        <v>22765</v>
      </c>
      <c r="AG50" s="11">
        <v>26844</v>
      </c>
      <c r="AH50" s="11">
        <v>26408</v>
      </c>
      <c r="AI50" s="11">
        <v>23936</v>
      </c>
      <c r="AJ50" s="11">
        <v>23791</v>
      </c>
      <c r="AK50" s="11">
        <v>23262</v>
      </c>
      <c r="AL50" s="11">
        <v>24337</v>
      </c>
      <c r="AM50" s="11">
        <v>30688</v>
      </c>
      <c r="AN50" s="11">
        <v>23435</v>
      </c>
      <c r="AO50" s="11">
        <v>23699</v>
      </c>
      <c r="AP50" s="11">
        <v>27250</v>
      </c>
      <c r="AQ50" s="11">
        <v>26465</v>
      </c>
      <c r="AR50" s="11">
        <v>25662</v>
      </c>
      <c r="AS50" s="11">
        <v>24674</v>
      </c>
      <c r="AT50" s="11">
        <v>29543</v>
      </c>
      <c r="AU50" s="11">
        <v>28137</v>
      </c>
      <c r="AV50" s="11">
        <v>28086</v>
      </c>
      <c r="AW50" s="11">
        <v>26619</v>
      </c>
      <c r="AX50" s="11">
        <v>24124</v>
      </c>
      <c r="AY50" s="11">
        <v>25750</v>
      </c>
      <c r="AZ50" s="11">
        <v>28481</v>
      </c>
      <c r="BA50" s="11">
        <v>26623</v>
      </c>
      <c r="BB50" s="11">
        <v>21741</v>
      </c>
      <c r="BC50" s="11">
        <v>20533</v>
      </c>
      <c r="BD50" s="11">
        <v>20816</v>
      </c>
      <c r="BE50" s="11">
        <v>18039</v>
      </c>
      <c r="BF50" s="11">
        <v>17675</v>
      </c>
      <c r="BG50" s="11">
        <v>18445</v>
      </c>
      <c r="BH50" s="11">
        <v>17805</v>
      </c>
      <c r="BI50" s="11">
        <v>16774</v>
      </c>
      <c r="BJ50" s="11">
        <v>17690</v>
      </c>
      <c r="BK50" s="11">
        <v>16613</v>
      </c>
    </row>
    <row r="51" spans="1:63" s="11" customFormat="1" x14ac:dyDescent="0.25">
      <c r="A51" s="8" t="s">
        <v>79</v>
      </c>
      <c r="B51" s="10">
        <v>386631</v>
      </c>
      <c r="C51" s="11">
        <v>396088</v>
      </c>
      <c r="D51" s="11">
        <v>417552</v>
      </c>
      <c r="E51" s="11">
        <v>447847</v>
      </c>
      <c r="F51" s="11">
        <v>480153</v>
      </c>
      <c r="G51" s="11">
        <v>508332</v>
      </c>
      <c r="H51" s="11">
        <v>533125</v>
      </c>
      <c r="I51" s="11">
        <v>555263</v>
      </c>
      <c r="J51" s="11">
        <v>589270</v>
      </c>
      <c r="K51" s="11">
        <v>637818</v>
      </c>
      <c r="L51" s="11">
        <v>617172</v>
      </c>
      <c r="M51" s="11">
        <v>614004</v>
      </c>
      <c r="N51" s="11">
        <v>691907</v>
      </c>
      <c r="O51" s="11">
        <v>690769</v>
      </c>
      <c r="P51" s="11">
        <v>693539</v>
      </c>
      <c r="Q51" s="11">
        <v>639020</v>
      </c>
      <c r="R51" s="11">
        <v>651858</v>
      </c>
      <c r="S51" s="11">
        <v>649861</v>
      </c>
      <c r="T51" s="11">
        <v>689015</v>
      </c>
      <c r="U51" s="11">
        <v>670058</v>
      </c>
      <c r="V51" s="11">
        <v>664235</v>
      </c>
      <c r="W51" s="11">
        <v>720213</v>
      </c>
      <c r="X51" s="11">
        <v>624596</v>
      </c>
      <c r="Y51" s="11">
        <v>624010</v>
      </c>
      <c r="Z51" s="11">
        <v>699960</v>
      </c>
      <c r="AA51" s="11">
        <v>637915</v>
      </c>
      <c r="AB51" s="11">
        <v>655018</v>
      </c>
      <c r="AC51" s="11">
        <v>692056</v>
      </c>
      <c r="AD51" s="11">
        <v>762596</v>
      </c>
      <c r="AE51" s="11">
        <v>754624</v>
      </c>
      <c r="AF51" s="11">
        <v>798289</v>
      </c>
      <c r="AG51" s="11">
        <v>765332</v>
      </c>
      <c r="AH51" s="11">
        <v>770276</v>
      </c>
      <c r="AI51" s="11">
        <v>744077</v>
      </c>
      <c r="AJ51" s="11">
        <v>743298</v>
      </c>
      <c r="AK51" s="11">
        <v>743002</v>
      </c>
      <c r="AL51" s="11">
        <v>706403</v>
      </c>
      <c r="AM51" s="11">
        <v>726712</v>
      </c>
      <c r="AN51" s="11">
        <v>832368</v>
      </c>
      <c r="AO51" s="11">
        <v>860336</v>
      </c>
      <c r="AP51" s="11">
        <v>746492</v>
      </c>
      <c r="AQ51" s="11">
        <v>517309</v>
      </c>
      <c r="AR51" s="11">
        <v>434334</v>
      </c>
      <c r="AS51" s="11">
        <v>451507</v>
      </c>
      <c r="AT51" s="11">
        <v>476433</v>
      </c>
      <c r="AU51" s="11">
        <v>521097</v>
      </c>
      <c r="AV51" s="11">
        <v>567785</v>
      </c>
      <c r="AW51" s="11">
        <v>509658</v>
      </c>
      <c r="AX51" s="11">
        <v>526033</v>
      </c>
      <c r="AY51" s="11">
        <v>525488</v>
      </c>
      <c r="AZ51" s="11">
        <v>578562</v>
      </c>
      <c r="BA51" s="11">
        <v>583288</v>
      </c>
      <c r="BB51" s="11">
        <v>582760</v>
      </c>
      <c r="BC51" s="11">
        <v>573665</v>
      </c>
      <c r="BD51" s="11">
        <v>577418</v>
      </c>
      <c r="BE51" s="11">
        <v>564478</v>
      </c>
      <c r="BF51" s="11">
        <v>555853</v>
      </c>
      <c r="BG51" s="11">
        <v>536506</v>
      </c>
      <c r="BH51" s="11">
        <v>541269</v>
      </c>
      <c r="BI51" s="11">
        <v>535171</v>
      </c>
      <c r="BJ51" s="11">
        <v>478957</v>
      </c>
      <c r="BK51" s="11">
        <v>469147</v>
      </c>
    </row>
    <row r="52" spans="1:63" s="11" customFormat="1" x14ac:dyDescent="0.25">
      <c r="A52" s="8" t="s">
        <v>80</v>
      </c>
      <c r="B52" s="10">
        <v>334411</v>
      </c>
      <c r="C52" s="11">
        <v>340594</v>
      </c>
      <c r="D52" s="11">
        <v>356920</v>
      </c>
      <c r="E52" s="11">
        <v>375502</v>
      </c>
      <c r="F52" s="11">
        <v>406142</v>
      </c>
      <c r="G52" s="11">
        <v>430715</v>
      </c>
      <c r="H52" s="11">
        <v>452709</v>
      </c>
      <c r="I52" s="11">
        <v>461496</v>
      </c>
      <c r="J52" s="11">
        <v>478387</v>
      </c>
      <c r="K52" s="11">
        <v>494694</v>
      </c>
      <c r="L52" s="11">
        <v>512536</v>
      </c>
      <c r="M52" s="11">
        <v>498172</v>
      </c>
      <c r="N52" s="11">
        <v>482237</v>
      </c>
      <c r="O52" s="11">
        <v>512866</v>
      </c>
      <c r="P52" s="11">
        <v>485791</v>
      </c>
      <c r="Q52" s="11">
        <v>472190</v>
      </c>
      <c r="R52" s="11">
        <v>474052</v>
      </c>
      <c r="S52" s="11">
        <v>520722</v>
      </c>
      <c r="T52" s="11">
        <v>527517</v>
      </c>
      <c r="U52" s="11">
        <v>505980</v>
      </c>
      <c r="V52" s="11">
        <v>562702</v>
      </c>
      <c r="W52" s="11">
        <v>558090</v>
      </c>
      <c r="X52" s="11">
        <v>541934</v>
      </c>
      <c r="Y52" s="11">
        <v>554001</v>
      </c>
      <c r="Z52" s="11">
        <v>568581</v>
      </c>
      <c r="AA52" s="11">
        <v>580789</v>
      </c>
      <c r="AB52" s="11">
        <v>531263</v>
      </c>
      <c r="AC52" s="11">
        <v>527852</v>
      </c>
      <c r="AD52" s="11">
        <v>560785</v>
      </c>
      <c r="AE52" s="11">
        <v>542207</v>
      </c>
      <c r="AF52" s="11">
        <v>534371</v>
      </c>
      <c r="AG52" s="11">
        <v>541896</v>
      </c>
      <c r="AH52" s="11">
        <v>548659</v>
      </c>
      <c r="AI52" s="11">
        <v>577268</v>
      </c>
      <c r="AJ52" s="11">
        <v>601608</v>
      </c>
      <c r="AK52" s="11">
        <v>626017</v>
      </c>
      <c r="AL52" s="11">
        <v>643698</v>
      </c>
      <c r="AM52" s="11">
        <v>674797</v>
      </c>
      <c r="AN52" s="11">
        <v>660430</v>
      </c>
      <c r="AO52" s="11">
        <v>693914</v>
      </c>
      <c r="AP52" s="11">
        <v>712477</v>
      </c>
      <c r="AQ52" s="11">
        <v>690360</v>
      </c>
      <c r="AR52" s="11">
        <v>674042</v>
      </c>
      <c r="AS52" s="11">
        <v>663451</v>
      </c>
      <c r="AT52" s="11">
        <v>687521</v>
      </c>
      <c r="AU52" s="11">
        <v>671736</v>
      </c>
      <c r="AV52" s="11">
        <v>637985</v>
      </c>
      <c r="AW52" s="11">
        <v>635263</v>
      </c>
      <c r="AX52" s="11">
        <v>617199</v>
      </c>
      <c r="AY52" s="11">
        <v>554453</v>
      </c>
      <c r="AZ52" s="11">
        <v>592736</v>
      </c>
      <c r="BA52" s="11">
        <v>593066</v>
      </c>
      <c r="BB52" s="11">
        <v>579895</v>
      </c>
      <c r="BC52" s="11">
        <v>600394</v>
      </c>
      <c r="BD52" s="11">
        <v>610439</v>
      </c>
      <c r="BE52" s="11">
        <v>593258</v>
      </c>
      <c r="BF52" s="11">
        <v>588541</v>
      </c>
      <c r="BG52" s="11">
        <v>607155</v>
      </c>
      <c r="BH52" s="11">
        <v>615661</v>
      </c>
      <c r="BI52" s="11">
        <v>585454</v>
      </c>
      <c r="BJ52" s="11">
        <v>537807</v>
      </c>
      <c r="BK52" s="11">
        <v>546466</v>
      </c>
    </row>
    <row r="53" spans="1:63" s="11" customFormat="1" x14ac:dyDescent="0.25">
      <c r="A53" s="8" t="s">
        <v>81</v>
      </c>
      <c r="B53" s="10">
        <v>413645</v>
      </c>
      <c r="C53" s="11">
        <v>447628</v>
      </c>
      <c r="D53" s="11">
        <v>447447</v>
      </c>
      <c r="E53" s="11">
        <v>470090</v>
      </c>
      <c r="F53" s="11">
        <v>508546</v>
      </c>
      <c r="G53" s="11">
        <v>523530</v>
      </c>
      <c r="H53" s="11">
        <v>527927</v>
      </c>
      <c r="I53" s="11">
        <v>488647</v>
      </c>
      <c r="J53" s="11">
        <v>538541</v>
      </c>
      <c r="K53" s="11">
        <v>536771</v>
      </c>
      <c r="L53" s="11">
        <v>523273</v>
      </c>
      <c r="M53" s="11">
        <v>492462</v>
      </c>
      <c r="N53" s="11">
        <v>517070</v>
      </c>
      <c r="O53" s="11">
        <v>520396</v>
      </c>
      <c r="P53" s="11">
        <v>516121</v>
      </c>
      <c r="Q53" s="11">
        <v>461867</v>
      </c>
      <c r="R53" s="11">
        <v>491858</v>
      </c>
      <c r="S53" s="11">
        <v>465193</v>
      </c>
      <c r="T53" s="11">
        <v>439751</v>
      </c>
      <c r="U53" s="11">
        <v>449937</v>
      </c>
      <c r="V53" s="11">
        <v>425200</v>
      </c>
      <c r="W53" s="11">
        <v>406462</v>
      </c>
      <c r="X53" s="11">
        <v>359575</v>
      </c>
      <c r="Y53" s="11">
        <v>323696</v>
      </c>
      <c r="Z53" s="11">
        <v>349113</v>
      </c>
      <c r="AA53" s="11">
        <v>303083</v>
      </c>
      <c r="AB53" s="11">
        <v>318843</v>
      </c>
      <c r="AC53" s="11">
        <v>326048</v>
      </c>
      <c r="AD53" s="11">
        <v>353175</v>
      </c>
      <c r="AE53" s="11">
        <v>365968</v>
      </c>
      <c r="AF53" s="11">
        <v>352060</v>
      </c>
      <c r="AG53" s="11">
        <v>317782</v>
      </c>
      <c r="AH53" s="11">
        <v>310499</v>
      </c>
      <c r="AI53" s="11">
        <v>316308</v>
      </c>
      <c r="AJ53" s="11">
        <v>331613</v>
      </c>
      <c r="AK53" s="11">
        <v>325052</v>
      </c>
      <c r="AL53" s="11">
        <v>306559</v>
      </c>
      <c r="AM53" s="11">
        <v>297016</v>
      </c>
      <c r="AN53" s="11">
        <v>321958</v>
      </c>
      <c r="AO53" s="11">
        <v>296110</v>
      </c>
      <c r="AP53" s="11">
        <v>301593</v>
      </c>
      <c r="AQ53" s="11">
        <v>298767</v>
      </c>
      <c r="AR53" s="11">
        <v>323615</v>
      </c>
      <c r="AS53" s="11">
        <v>288385</v>
      </c>
      <c r="AT53" s="11">
        <v>298752</v>
      </c>
      <c r="AU53" s="11">
        <v>286005</v>
      </c>
      <c r="AV53" s="11">
        <v>319033</v>
      </c>
      <c r="AW53" s="11">
        <v>339520</v>
      </c>
      <c r="AX53" s="11">
        <v>339294</v>
      </c>
      <c r="AY53" s="11">
        <v>255012</v>
      </c>
      <c r="AZ53" s="11">
        <v>284447</v>
      </c>
      <c r="BA53" s="11">
        <v>290060</v>
      </c>
      <c r="BB53" s="11">
        <v>287053</v>
      </c>
      <c r="BC53" s="11">
        <v>296090</v>
      </c>
      <c r="BD53" s="11">
        <v>319694</v>
      </c>
      <c r="BE53" s="11">
        <v>320503</v>
      </c>
      <c r="BF53" s="11">
        <v>312191</v>
      </c>
      <c r="BG53" s="11">
        <v>329737</v>
      </c>
      <c r="BH53" s="11">
        <v>360190</v>
      </c>
      <c r="BI53" s="11">
        <v>376197</v>
      </c>
      <c r="BJ53" s="11">
        <v>380759</v>
      </c>
      <c r="BK53" s="11">
        <v>400749</v>
      </c>
    </row>
    <row r="54" spans="1:63" s="11" customFormat="1" x14ac:dyDescent="0.25">
      <c r="A54" s="8" t="s">
        <v>82</v>
      </c>
      <c r="B54" s="10">
        <v>74670</v>
      </c>
      <c r="C54" s="11">
        <v>85753</v>
      </c>
      <c r="D54" s="11">
        <v>98815</v>
      </c>
      <c r="E54" s="11">
        <v>93877</v>
      </c>
      <c r="F54" s="11">
        <v>92080</v>
      </c>
      <c r="G54" s="11">
        <v>93085</v>
      </c>
      <c r="H54" s="11">
        <v>95703</v>
      </c>
      <c r="I54" s="11">
        <v>107684</v>
      </c>
      <c r="J54" s="11">
        <v>125533</v>
      </c>
      <c r="K54" s="11">
        <v>140335</v>
      </c>
      <c r="L54" s="11">
        <v>142633</v>
      </c>
      <c r="M54" s="11">
        <v>147770</v>
      </c>
      <c r="N54" s="11">
        <v>158428</v>
      </c>
      <c r="O54" s="11">
        <v>161228</v>
      </c>
      <c r="P54" s="11">
        <v>156397</v>
      </c>
      <c r="Q54" s="11">
        <v>162951</v>
      </c>
      <c r="R54" s="11">
        <v>180051</v>
      </c>
      <c r="S54" s="11">
        <v>198016</v>
      </c>
      <c r="T54" s="11">
        <v>211656</v>
      </c>
      <c r="U54" s="11">
        <v>228738</v>
      </c>
      <c r="V54" s="11">
        <v>218912</v>
      </c>
      <c r="W54" s="11">
        <v>206101</v>
      </c>
      <c r="X54" s="11">
        <v>207951</v>
      </c>
      <c r="Y54" s="11">
        <v>185824</v>
      </c>
      <c r="Z54" s="11">
        <v>204687</v>
      </c>
      <c r="AA54" s="11">
        <v>207599</v>
      </c>
      <c r="AB54" s="11">
        <v>196046</v>
      </c>
      <c r="AC54" s="11">
        <v>213693</v>
      </c>
      <c r="AD54" s="11">
        <v>211956</v>
      </c>
      <c r="AE54" s="11">
        <v>222986</v>
      </c>
      <c r="AF54" s="11">
        <v>243467</v>
      </c>
      <c r="AG54" s="11">
        <v>233532</v>
      </c>
      <c r="AH54" s="11">
        <v>266727</v>
      </c>
      <c r="AI54" s="11">
        <v>239575</v>
      </c>
      <c r="AJ54" s="11">
        <v>244592</v>
      </c>
      <c r="AK54" s="11">
        <v>226737</v>
      </c>
      <c r="AL54" s="11">
        <v>231333</v>
      </c>
      <c r="AM54" s="11">
        <v>234675</v>
      </c>
      <c r="AN54" s="11">
        <v>237020</v>
      </c>
      <c r="AO54" s="11">
        <v>227474</v>
      </c>
      <c r="AP54" s="11">
        <v>231442</v>
      </c>
      <c r="AQ54" s="11">
        <v>237914</v>
      </c>
      <c r="AR54" s="11">
        <v>236105</v>
      </c>
      <c r="AS54" s="11">
        <v>246317</v>
      </c>
      <c r="AT54" s="11">
        <v>241183</v>
      </c>
      <c r="AU54" s="11">
        <v>239560</v>
      </c>
      <c r="AV54" s="11">
        <v>253287</v>
      </c>
      <c r="AW54" s="11">
        <v>289111</v>
      </c>
      <c r="AX54" s="11">
        <v>301152</v>
      </c>
      <c r="AY54" s="11">
        <v>294017</v>
      </c>
      <c r="AZ54" s="11">
        <v>308592</v>
      </c>
      <c r="BA54" s="11">
        <v>328976</v>
      </c>
      <c r="BB54" s="11">
        <v>324318</v>
      </c>
      <c r="BC54" s="11">
        <v>314427</v>
      </c>
      <c r="BD54" s="11">
        <v>308102</v>
      </c>
      <c r="BE54" s="11">
        <v>284966</v>
      </c>
      <c r="BF54" s="11">
        <v>282294</v>
      </c>
      <c r="BG54" s="11">
        <v>310977</v>
      </c>
      <c r="BH54" s="11">
        <v>331075</v>
      </c>
      <c r="BI54" s="11">
        <v>319287</v>
      </c>
      <c r="BJ54" s="11">
        <v>288537</v>
      </c>
      <c r="BK54" s="11">
        <v>288100</v>
      </c>
    </row>
    <row r="55" spans="1:63" s="11" customFormat="1" x14ac:dyDescent="0.25">
      <c r="A55" s="8" t="s">
        <v>83</v>
      </c>
      <c r="B55" s="10">
        <v>20799142</v>
      </c>
      <c r="C55" s="11">
        <v>20911596</v>
      </c>
      <c r="D55" s="11">
        <v>21744102</v>
      </c>
      <c r="E55" s="11">
        <v>22723720</v>
      </c>
      <c r="F55" s="11">
        <v>24074837</v>
      </c>
      <c r="G55" s="11">
        <v>25059309</v>
      </c>
      <c r="H55" s="11">
        <v>26384869</v>
      </c>
      <c r="I55" s="11">
        <v>26638484</v>
      </c>
      <c r="J55" s="11">
        <v>27880000</v>
      </c>
      <c r="K55" s="11">
        <v>29084702</v>
      </c>
      <c r="L55" s="11">
        <v>29570866</v>
      </c>
      <c r="M55" s="11">
        <v>29526268</v>
      </c>
      <c r="N55" s="11">
        <v>30911095</v>
      </c>
      <c r="O55" s="11">
        <v>32635711</v>
      </c>
      <c r="P55" s="11">
        <v>31752143</v>
      </c>
      <c r="Q55" s="11">
        <v>29404665</v>
      </c>
      <c r="R55" s="11">
        <v>31382672</v>
      </c>
      <c r="S55" s="11">
        <v>32255385</v>
      </c>
      <c r="T55" s="11">
        <v>32700049</v>
      </c>
      <c r="U55" s="11">
        <v>33899793</v>
      </c>
      <c r="V55" s="11">
        <v>32043188</v>
      </c>
      <c r="W55" s="11">
        <v>30716284</v>
      </c>
      <c r="X55" s="11">
        <v>27578390</v>
      </c>
      <c r="Y55" s="11">
        <v>27380370</v>
      </c>
      <c r="Z55" s="11">
        <v>29518094</v>
      </c>
      <c r="AA55" s="11">
        <v>28820137</v>
      </c>
      <c r="AB55" s="11">
        <v>28258580</v>
      </c>
      <c r="AC55" s="11">
        <v>29339446</v>
      </c>
      <c r="AD55" s="11">
        <v>30678444</v>
      </c>
      <c r="AE55" s="11">
        <v>31291808</v>
      </c>
      <c r="AF55" s="11">
        <v>31766356</v>
      </c>
      <c r="AG55" s="11">
        <v>31340956</v>
      </c>
      <c r="AH55" s="11">
        <v>32520094</v>
      </c>
      <c r="AI55" s="11">
        <v>32568792</v>
      </c>
      <c r="AJ55" s="11">
        <v>33487201</v>
      </c>
      <c r="AK55" s="11">
        <v>33954865</v>
      </c>
      <c r="AL55" s="11">
        <v>34881235</v>
      </c>
      <c r="AM55" s="11">
        <v>35242163</v>
      </c>
      <c r="AN55" s="11">
        <v>34751273</v>
      </c>
      <c r="AO55" s="11">
        <v>34650366</v>
      </c>
      <c r="AP55" s="11">
        <v>34591012</v>
      </c>
      <c r="AQ55" s="11">
        <v>32610891</v>
      </c>
      <c r="AR55" s="11">
        <v>32598795</v>
      </c>
      <c r="AS55" s="11">
        <v>32508255</v>
      </c>
      <c r="AT55" s="11">
        <v>33469410</v>
      </c>
      <c r="AU55" s="11">
        <v>32422757</v>
      </c>
      <c r="AV55" s="11">
        <v>32344339</v>
      </c>
      <c r="AW55" s="11">
        <v>32386141</v>
      </c>
      <c r="AX55" s="11">
        <v>31335282</v>
      </c>
      <c r="AY55" s="11">
        <v>28451402</v>
      </c>
      <c r="AZ55" s="11">
        <v>30646748</v>
      </c>
      <c r="BA55" s="11">
        <v>30984153</v>
      </c>
      <c r="BB55" s="11">
        <v>31046394</v>
      </c>
      <c r="BC55" s="11">
        <v>31594574</v>
      </c>
      <c r="BD55" s="11">
        <v>31778546</v>
      </c>
      <c r="BE55" s="11">
        <v>31432449</v>
      </c>
      <c r="BF55" s="11">
        <v>31405921</v>
      </c>
      <c r="BG55" s="11">
        <v>31874550</v>
      </c>
      <c r="BH55" s="11">
        <v>32815136</v>
      </c>
      <c r="BI55" s="11">
        <v>32738055</v>
      </c>
      <c r="BJ55" s="11">
        <v>31272000</v>
      </c>
      <c r="BK55" s="11">
        <v>3249774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CK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5.37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89" customFormat="1" x14ac:dyDescent="0.25">
      <c r="A1" s="8" t="s">
        <v>27</v>
      </c>
    </row>
    <row r="2" spans="1:89" customFormat="1" x14ac:dyDescent="0.25">
      <c r="A2" s="8"/>
    </row>
    <row r="3" spans="1:89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89" x14ac:dyDescent="0.25">
      <c r="A4" s="8" t="s">
        <v>32</v>
      </c>
      <c r="B4" s="10">
        <v>27139</v>
      </c>
      <c r="C4" s="11">
        <v>31895</v>
      </c>
      <c r="D4" s="11">
        <v>34182</v>
      </c>
      <c r="E4" s="11">
        <v>32387</v>
      </c>
      <c r="F4" s="11">
        <v>32246</v>
      </c>
      <c r="G4" s="11">
        <v>34379</v>
      </c>
      <c r="H4" s="11">
        <v>36233</v>
      </c>
      <c r="I4" s="11">
        <v>43862</v>
      </c>
      <c r="J4" s="11">
        <v>47177</v>
      </c>
      <c r="K4" s="11">
        <v>56517</v>
      </c>
      <c r="L4" s="11">
        <v>76386</v>
      </c>
      <c r="M4" s="11">
        <v>85018</v>
      </c>
      <c r="N4" s="11">
        <v>83425</v>
      </c>
      <c r="O4" s="11">
        <v>71354</v>
      </c>
      <c r="P4" s="11">
        <v>76803</v>
      </c>
      <c r="Q4" s="11">
        <v>79665</v>
      </c>
      <c r="R4" s="11">
        <v>89123</v>
      </c>
      <c r="S4" s="11">
        <v>94045</v>
      </c>
      <c r="T4" s="11">
        <v>97936</v>
      </c>
      <c r="U4" s="11">
        <v>85842</v>
      </c>
      <c r="V4" s="11">
        <v>89804</v>
      </c>
      <c r="W4" s="11">
        <v>101238</v>
      </c>
      <c r="X4" s="11">
        <v>102239</v>
      </c>
      <c r="Y4" s="11">
        <v>115944</v>
      </c>
      <c r="Z4" s="11">
        <v>142997</v>
      </c>
      <c r="AA4" s="11">
        <v>153931</v>
      </c>
      <c r="AB4" s="11">
        <v>150698</v>
      </c>
      <c r="AC4" s="11">
        <v>133896</v>
      </c>
      <c r="AD4" s="11">
        <v>150456</v>
      </c>
      <c r="AE4" s="11">
        <v>173382</v>
      </c>
      <c r="AF4" s="11">
        <v>168892</v>
      </c>
      <c r="AG4" s="11">
        <v>156413</v>
      </c>
      <c r="AH4" s="11">
        <v>151927</v>
      </c>
      <c r="AI4" s="11">
        <v>154297</v>
      </c>
      <c r="AJ4" s="11">
        <v>157266</v>
      </c>
      <c r="AK4" s="11">
        <v>173607</v>
      </c>
      <c r="AL4" s="11">
        <v>167528</v>
      </c>
      <c r="AM4" s="11">
        <v>188588</v>
      </c>
      <c r="AN4" s="11">
        <v>192174</v>
      </c>
      <c r="AO4" s="11">
        <v>207434</v>
      </c>
      <c r="AP4" s="11">
        <v>219733</v>
      </c>
      <c r="AQ4" s="11">
        <v>205464</v>
      </c>
      <c r="AR4" s="11">
        <v>209351</v>
      </c>
      <c r="AS4" s="11">
        <v>219252</v>
      </c>
      <c r="AT4" s="11">
        <v>265820</v>
      </c>
      <c r="AU4" s="11">
        <v>263684</v>
      </c>
      <c r="AV4" s="11">
        <v>265654</v>
      </c>
      <c r="AW4" s="11">
        <v>249874</v>
      </c>
      <c r="AX4" s="11">
        <v>214855</v>
      </c>
      <c r="AY4" s="11">
        <v>189767</v>
      </c>
      <c r="AZ4" s="11">
        <v>193249</v>
      </c>
      <c r="BA4" s="11">
        <v>184846</v>
      </c>
      <c r="BB4" s="11">
        <v>167930</v>
      </c>
      <c r="BC4" s="11">
        <v>151924</v>
      </c>
      <c r="BD4" s="11">
        <v>155044</v>
      </c>
      <c r="BE4" s="11">
        <v>162890</v>
      </c>
      <c r="BF4" s="11">
        <v>153574</v>
      </c>
      <c r="BG4" s="11">
        <v>155874</v>
      </c>
      <c r="BH4" s="11">
        <v>163809</v>
      </c>
      <c r="BI4" s="11">
        <v>164490</v>
      </c>
      <c r="BJ4" s="11">
        <v>164725</v>
      </c>
      <c r="BK4" s="11">
        <v>18974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</row>
    <row r="5" spans="1:89" x14ac:dyDescent="0.25">
      <c r="A5" s="8" t="s">
        <v>33</v>
      </c>
      <c r="B5" s="10">
        <v>176015</v>
      </c>
      <c r="C5" s="11">
        <v>172023</v>
      </c>
      <c r="D5" s="11">
        <v>179802</v>
      </c>
      <c r="E5" s="11">
        <v>189395</v>
      </c>
      <c r="F5" s="11">
        <v>190545</v>
      </c>
      <c r="G5" s="11">
        <v>200727</v>
      </c>
      <c r="H5" s="11">
        <v>206854</v>
      </c>
      <c r="I5" s="11">
        <v>216031</v>
      </c>
      <c r="J5" s="11">
        <v>242554</v>
      </c>
      <c r="K5" s="11">
        <v>255625</v>
      </c>
      <c r="L5" s="11">
        <v>268489</v>
      </c>
      <c r="M5" s="11">
        <v>281247</v>
      </c>
      <c r="N5" s="11">
        <v>300827</v>
      </c>
      <c r="O5" s="11">
        <v>327548</v>
      </c>
      <c r="P5" s="11">
        <v>350726</v>
      </c>
      <c r="Q5" s="11">
        <v>363127</v>
      </c>
      <c r="R5" s="11">
        <v>373155</v>
      </c>
      <c r="S5" s="11">
        <v>395543</v>
      </c>
      <c r="T5" s="11">
        <v>405416</v>
      </c>
      <c r="U5" s="11">
        <v>353042</v>
      </c>
      <c r="V5" s="11">
        <v>349881</v>
      </c>
      <c r="W5" s="11">
        <v>342116</v>
      </c>
      <c r="X5" s="11">
        <v>333176</v>
      </c>
      <c r="Y5" s="11">
        <v>324451</v>
      </c>
      <c r="Z5" s="11">
        <v>337698</v>
      </c>
      <c r="AA5" s="11">
        <v>334813</v>
      </c>
      <c r="AB5" s="11">
        <v>349194</v>
      </c>
      <c r="AC5" s="11">
        <v>374883</v>
      </c>
      <c r="AD5" s="11">
        <v>377985</v>
      </c>
      <c r="AE5" s="11">
        <v>401324</v>
      </c>
      <c r="AF5" s="11">
        <v>397799</v>
      </c>
      <c r="AG5" s="11">
        <v>406124</v>
      </c>
      <c r="AH5" s="11">
        <v>417482</v>
      </c>
      <c r="AI5" s="11">
        <v>413632</v>
      </c>
      <c r="AJ5" s="11">
        <v>431784</v>
      </c>
      <c r="AK5" s="11">
        <v>454692</v>
      </c>
      <c r="AL5" s="11">
        <v>444370</v>
      </c>
      <c r="AM5" s="11">
        <v>439699</v>
      </c>
      <c r="AN5" s="11">
        <v>447984</v>
      </c>
      <c r="AO5" s="11">
        <v>453914</v>
      </c>
      <c r="AP5" s="11">
        <v>472549</v>
      </c>
      <c r="AQ5" s="11">
        <v>445444</v>
      </c>
      <c r="AR5" s="11">
        <v>472526</v>
      </c>
      <c r="AS5" s="11">
        <v>458056</v>
      </c>
      <c r="AT5" s="11">
        <v>493167</v>
      </c>
      <c r="AU5" s="11">
        <v>489519</v>
      </c>
      <c r="AV5" s="11">
        <v>496081</v>
      </c>
      <c r="AW5" s="11">
        <v>499523</v>
      </c>
      <c r="AX5" s="11">
        <v>467593</v>
      </c>
      <c r="AY5" s="11">
        <v>459056</v>
      </c>
      <c r="AZ5" s="11">
        <v>478219</v>
      </c>
      <c r="BA5" s="11">
        <v>478194</v>
      </c>
      <c r="BB5" s="11">
        <v>472026</v>
      </c>
      <c r="BC5" s="11">
        <v>466384</v>
      </c>
      <c r="BD5" s="11">
        <v>465321</v>
      </c>
      <c r="BE5" s="11">
        <v>480839</v>
      </c>
      <c r="BF5" s="11">
        <v>504602</v>
      </c>
      <c r="BG5" s="11">
        <v>498744</v>
      </c>
      <c r="BH5" s="11">
        <v>488617</v>
      </c>
      <c r="BI5" s="11">
        <v>500858</v>
      </c>
      <c r="BJ5" s="11">
        <v>498149</v>
      </c>
      <c r="BK5" s="11">
        <v>553644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</row>
    <row r="6" spans="1:89" x14ac:dyDescent="0.25">
      <c r="A6" s="8" t="s">
        <v>34</v>
      </c>
      <c r="B6" s="10">
        <v>104652</v>
      </c>
      <c r="C6" s="11">
        <v>114214</v>
      </c>
      <c r="D6" s="11">
        <v>116715</v>
      </c>
      <c r="E6" s="11">
        <v>123586</v>
      </c>
      <c r="F6" s="11">
        <v>130214</v>
      </c>
      <c r="G6" s="11">
        <v>129593</v>
      </c>
      <c r="H6" s="11">
        <v>136348</v>
      </c>
      <c r="I6" s="11">
        <v>139183</v>
      </c>
      <c r="J6" s="11">
        <v>153822</v>
      </c>
      <c r="K6" s="11">
        <v>159784</v>
      </c>
      <c r="L6" s="11">
        <v>166549</v>
      </c>
      <c r="M6" s="11">
        <v>173379</v>
      </c>
      <c r="N6" s="11">
        <v>193085</v>
      </c>
      <c r="O6" s="11">
        <v>209852</v>
      </c>
      <c r="P6" s="11">
        <v>210118</v>
      </c>
      <c r="Q6" s="11">
        <v>209528</v>
      </c>
      <c r="R6" s="11">
        <v>216054</v>
      </c>
      <c r="S6" s="11">
        <v>222603</v>
      </c>
      <c r="T6" s="11">
        <v>229577</v>
      </c>
      <c r="U6" s="11">
        <v>200014</v>
      </c>
      <c r="V6" s="11">
        <v>204275</v>
      </c>
      <c r="W6" s="11">
        <v>208967</v>
      </c>
      <c r="X6" s="11">
        <v>208325</v>
      </c>
      <c r="Y6" s="11">
        <v>195411</v>
      </c>
      <c r="Z6" s="11">
        <v>207483</v>
      </c>
      <c r="AA6" s="11">
        <v>203444</v>
      </c>
      <c r="AB6" s="11">
        <v>207724</v>
      </c>
      <c r="AC6" s="11">
        <v>216907</v>
      </c>
      <c r="AD6" s="11">
        <v>226684</v>
      </c>
      <c r="AE6" s="11">
        <v>233710</v>
      </c>
      <c r="AF6" s="11">
        <v>228101</v>
      </c>
      <c r="AG6" s="11">
        <v>229427</v>
      </c>
      <c r="AH6" s="11">
        <v>227667</v>
      </c>
      <c r="AI6" s="11">
        <v>238191</v>
      </c>
      <c r="AJ6" s="11">
        <v>255166</v>
      </c>
      <c r="AK6" s="11">
        <v>260424</v>
      </c>
      <c r="AL6" s="11">
        <v>265553</v>
      </c>
      <c r="AM6" s="11">
        <v>273172</v>
      </c>
      <c r="AN6" s="11">
        <v>275696</v>
      </c>
      <c r="AO6" s="11">
        <v>293044</v>
      </c>
      <c r="AP6" s="11">
        <v>293838</v>
      </c>
      <c r="AQ6" s="11">
        <v>277440</v>
      </c>
      <c r="AR6" s="11">
        <v>285354</v>
      </c>
      <c r="AS6" s="11">
        <v>285259</v>
      </c>
      <c r="AT6" s="11">
        <v>288208</v>
      </c>
      <c r="AU6" s="11">
        <v>288737</v>
      </c>
      <c r="AV6" s="11">
        <v>288760</v>
      </c>
      <c r="AW6" s="11">
        <v>292703</v>
      </c>
      <c r="AX6" s="11">
        <v>285202</v>
      </c>
      <c r="AY6" s="11">
        <v>285162</v>
      </c>
      <c r="AZ6" s="11">
        <v>290132</v>
      </c>
      <c r="BA6" s="11">
        <v>287139</v>
      </c>
      <c r="BB6" s="11">
        <v>277920</v>
      </c>
      <c r="BC6" s="11">
        <v>276357</v>
      </c>
      <c r="BD6" s="11">
        <v>280162</v>
      </c>
      <c r="BE6" s="11">
        <v>277002</v>
      </c>
      <c r="BF6" s="11">
        <v>283523</v>
      </c>
      <c r="BG6" s="11">
        <v>285153</v>
      </c>
      <c r="BH6" s="11">
        <v>286197</v>
      </c>
      <c r="BI6" s="11">
        <v>288894</v>
      </c>
      <c r="BJ6" s="11">
        <v>271194</v>
      </c>
      <c r="BK6" s="11">
        <v>286916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</row>
    <row r="7" spans="1:89" x14ac:dyDescent="0.25">
      <c r="A7" s="8" t="s">
        <v>35</v>
      </c>
      <c r="B7" s="10">
        <v>116689</v>
      </c>
      <c r="C7" s="11">
        <v>121239</v>
      </c>
      <c r="D7" s="11">
        <v>129736</v>
      </c>
      <c r="E7" s="11">
        <v>136740</v>
      </c>
      <c r="F7" s="11">
        <v>143720</v>
      </c>
      <c r="G7" s="11">
        <v>139441</v>
      </c>
      <c r="H7" s="11">
        <v>148689</v>
      </c>
      <c r="I7" s="11">
        <v>159735</v>
      </c>
      <c r="J7" s="11">
        <v>183623</v>
      </c>
      <c r="K7" s="11">
        <v>192910</v>
      </c>
      <c r="L7" s="11">
        <v>194132</v>
      </c>
      <c r="M7" s="11">
        <v>204293</v>
      </c>
      <c r="N7" s="11">
        <v>225168</v>
      </c>
      <c r="O7" s="11">
        <v>243872</v>
      </c>
      <c r="P7" s="11">
        <v>233258</v>
      </c>
      <c r="Q7" s="11">
        <v>230139</v>
      </c>
      <c r="R7" s="11">
        <v>235052</v>
      </c>
      <c r="S7" s="11">
        <v>253262</v>
      </c>
      <c r="T7" s="11">
        <v>267033</v>
      </c>
      <c r="U7" s="11">
        <v>274217</v>
      </c>
      <c r="V7" s="11">
        <v>265931</v>
      </c>
      <c r="W7" s="11">
        <v>269191</v>
      </c>
      <c r="X7" s="11">
        <v>261440</v>
      </c>
      <c r="Y7" s="11">
        <v>263390</v>
      </c>
      <c r="Z7" s="11">
        <v>279869</v>
      </c>
      <c r="AA7" s="11">
        <v>293447</v>
      </c>
      <c r="AB7" s="11">
        <v>299713</v>
      </c>
      <c r="AC7" s="11">
        <v>312326</v>
      </c>
      <c r="AD7" s="11">
        <v>322840</v>
      </c>
      <c r="AE7" s="11">
        <v>322219</v>
      </c>
      <c r="AF7" s="11">
        <v>325563</v>
      </c>
      <c r="AG7" s="11">
        <v>332408</v>
      </c>
      <c r="AH7" s="11">
        <v>336940</v>
      </c>
      <c r="AI7" s="11">
        <v>352581</v>
      </c>
      <c r="AJ7" s="11">
        <v>366258</v>
      </c>
      <c r="AK7" s="11">
        <v>372801</v>
      </c>
      <c r="AL7" s="11">
        <v>394105</v>
      </c>
      <c r="AM7" s="11">
        <v>394605</v>
      </c>
      <c r="AN7" s="11">
        <v>424601</v>
      </c>
      <c r="AO7" s="11">
        <v>447923</v>
      </c>
      <c r="AP7" s="11">
        <v>459904</v>
      </c>
      <c r="AQ7" s="11">
        <v>475183</v>
      </c>
      <c r="AR7" s="11">
        <v>485241</v>
      </c>
      <c r="AS7" s="11">
        <v>500087</v>
      </c>
      <c r="AT7" s="11">
        <v>510232</v>
      </c>
      <c r="AU7" s="11">
        <v>532787</v>
      </c>
      <c r="AV7" s="11">
        <v>549475</v>
      </c>
      <c r="AW7" s="11">
        <v>541658</v>
      </c>
      <c r="AX7" s="11">
        <v>505233</v>
      </c>
      <c r="AY7" s="11">
        <v>476281</v>
      </c>
      <c r="AZ7" s="11">
        <v>516379</v>
      </c>
      <c r="BA7" s="11">
        <v>513046</v>
      </c>
      <c r="BB7" s="11">
        <v>502608</v>
      </c>
      <c r="BC7" s="11">
        <v>510916</v>
      </c>
      <c r="BD7" s="11">
        <v>516873</v>
      </c>
      <c r="BE7" s="11">
        <v>527006</v>
      </c>
      <c r="BF7" s="11">
        <v>540063</v>
      </c>
      <c r="BG7" s="11">
        <v>543359</v>
      </c>
      <c r="BH7" s="11">
        <v>554185</v>
      </c>
      <c r="BI7" s="11">
        <v>570106</v>
      </c>
      <c r="BJ7" s="11">
        <v>508165</v>
      </c>
      <c r="BK7" s="11">
        <v>567873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</row>
    <row r="8" spans="1:89" x14ac:dyDescent="0.25">
      <c r="A8" s="8" t="s">
        <v>36</v>
      </c>
      <c r="B8" s="10">
        <v>1224448</v>
      </c>
      <c r="C8" s="11">
        <v>1292718</v>
      </c>
      <c r="D8" s="11">
        <v>1316805</v>
      </c>
      <c r="E8" s="11">
        <v>1354256</v>
      </c>
      <c r="F8" s="11">
        <v>1421236</v>
      </c>
      <c r="G8" s="11">
        <v>1491493</v>
      </c>
      <c r="H8" s="11">
        <v>1592738</v>
      </c>
      <c r="I8" s="11">
        <v>1654402</v>
      </c>
      <c r="J8" s="11">
        <v>1779333</v>
      </c>
      <c r="K8" s="11">
        <v>1829888</v>
      </c>
      <c r="L8" s="11">
        <v>1832707</v>
      </c>
      <c r="M8" s="11">
        <v>1909144</v>
      </c>
      <c r="N8" s="11">
        <v>1932085</v>
      </c>
      <c r="O8" s="11">
        <v>1987135</v>
      </c>
      <c r="P8" s="11">
        <v>1899639</v>
      </c>
      <c r="Q8" s="11">
        <v>1955901</v>
      </c>
      <c r="R8" s="11">
        <v>2065541</v>
      </c>
      <c r="S8" s="11">
        <v>2207003</v>
      </c>
      <c r="T8" s="11">
        <v>2373098</v>
      </c>
      <c r="U8" s="11">
        <v>2354473</v>
      </c>
      <c r="V8" s="11">
        <v>2363837</v>
      </c>
      <c r="W8" s="11">
        <v>2345832</v>
      </c>
      <c r="X8" s="11">
        <v>2230899</v>
      </c>
      <c r="Y8" s="11">
        <v>2253957</v>
      </c>
      <c r="Z8" s="11">
        <v>2373953</v>
      </c>
      <c r="AA8" s="11">
        <v>2364497</v>
      </c>
      <c r="AB8" s="11">
        <v>2447497</v>
      </c>
      <c r="AC8" s="11">
        <v>2578470</v>
      </c>
      <c r="AD8" s="11">
        <v>2730174</v>
      </c>
      <c r="AE8" s="11">
        <v>2817092</v>
      </c>
      <c r="AF8" s="11">
        <v>2834517</v>
      </c>
      <c r="AG8" s="11">
        <v>2691409</v>
      </c>
      <c r="AH8" s="11">
        <v>2681192</v>
      </c>
      <c r="AI8" s="11">
        <v>2630793</v>
      </c>
      <c r="AJ8" s="11">
        <v>2752695</v>
      </c>
      <c r="AK8" s="11">
        <v>2817126</v>
      </c>
      <c r="AL8" s="11">
        <v>2866143</v>
      </c>
      <c r="AM8" s="11">
        <v>2799926</v>
      </c>
      <c r="AN8" s="11">
        <v>2807883</v>
      </c>
      <c r="AO8" s="11">
        <v>2869691</v>
      </c>
      <c r="AP8" s="11">
        <v>3017945</v>
      </c>
      <c r="AQ8" s="11">
        <v>2967388</v>
      </c>
      <c r="AR8" s="11">
        <v>3130834</v>
      </c>
      <c r="AS8" s="11">
        <v>3041509</v>
      </c>
      <c r="AT8" s="11">
        <v>3194101</v>
      </c>
      <c r="AU8" s="11">
        <v>3280275</v>
      </c>
      <c r="AV8" s="11">
        <v>3328715</v>
      </c>
      <c r="AW8" s="11">
        <v>3355466</v>
      </c>
      <c r="AX8" s="11">
        <v>3145159</v>
      </c>
      <c r="AY8" s="11">
        <v>3063147</v>
      </c>
      <c r="AZ8" s="11">
        <v>2934194</v>
      </c>
      <c r="BA8" s="11">
        <v>2828588</v>
      </c>
      <c r="BB8" s="11">
        <v>2773286</v>
      </c>
      <c r="BC8" s="11">
        <v>2777288</v>
      </c>
      <c r="BD8" s="11">
        <v>2798717</v>
      </c>
      <c r="BE8" s="11">
        <v>2865794</v>
      </c>
      <c r="BF8" s="11">
        <v>2971256</v>
      </c>
      <c r="BG8" s="11">
        <v>3049720</v>
      </c>
      <c r="BH8" s="11">
        <v>3062726</v>
      </c>
      <c r="BI8" s="11">
        <v>3061340</v>
      </c>
      <c r="BJ8" s="11">
        <v>2356354</v>
      </c>
      <c r="BK8" s="11">
        <v>2785096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</row>
    <row r="9" spans="1:89" x14ac:dyDescent="0.25">
      <c r="A9" s="8" t="s">
        <v>37</v>
      </c>
      <c r="B9" s="10">
        <v>104450</v>
      </c>
      <c r="C9" s="11">
        <v>114878</v>
      </c>
      <c r="D9" s="11">
        <v>122860</v>
      </c>
      <c r="E9" s="11">
        <v>129258</v>
      </c>
      <c r="F9" s="11">
        <v>133723</v>
      </c>
      <c r="G9" s="11">
        <v>138618</v>
      </c>
      <c r="H9" s="11">
        <v>147575</v>
      </c>
      <c r="I9" s="11">
        <v>154378</v>
      </c>
      <c r="J9" s="11">
        <v>172368</v>
      </c>
      <c r="K9" s="11">
        <v>182623</v>
      </c>
      <c r="L9" s="11">
        <v>195193</v>
      </c>
      <c r="M9" s="11">
        <v>206248</v>
      </c>
      <c r="N9" s="11">
        <v>224073</v>
      </c>
      <c r="O9" s="11">
        <v>234426</v>
      </c>
      <c r="P9" s="11">
        <v>231020</v>
      </c>
      <c r="Q9" s="11">
        <v>237340</v>
      </c>
      <c r="R9" s="11">
        <v>250996</v>
      </c>
      <c r="S9" s="11">
        <v>262260</v>
      </c>
      <c r="T9" s="11">
        <v>279228</v>
      </c>
      <c r="U9" s="11">
        <v>269764</v>
      </c>
      <c r="V9" s="11">
        <v>251120</v>
      </c>
      <c r="W9" s="11">
        <v>249246</v>
      </c>
      <c r="X9" s="11">
        <v>259137</v>
      </c>
      <c r="Y9" s="11">
        <v>255521</v>
      </c>
      <c r="Z9" s="11">
        <v>266929</v>
      </c>
      <c r="AA9" s="11">
        <v>277566</v>
      </c>
      <c r="AB9" s="11">
        <v>278417</v>
      </c>
      <c r="AC9" s="11">
        <v>281120</v>
      </c>
      <c r="AD9" s="11">
        <v>272773</v>
      </c>
      <c r="AE9" s="11">
        <v>266101</v>
      </c>
      <c r="AF9" s="11">
        <v>271483</v>
      </c>
      <c r="AG9" s="11">
        <v>273879</v>
      </c>
      <c r="AH9" s="11">
        <v>278016</v>
      </c>
      <c r="AI9" s="11">
        <v>303181</v>
      </c>
      <c r="AJ9" s="11">
        <v>308187</v>
      </c>
      <c r="AK9" s="11">
        <v>319506</v>
      </c>
      <c r="AL9" s="11">
        <v>328228</v>
      </c>
      <c r="AM9" s="11">
        <v>326350</v>
      </c>
      <c r="AN9" s="11">
        <v>340751</v>
      </c>
      <c r="AO9" s="11">
        <v>361725</v>
      </c>
      <c r="AP9" s="11">
        <v>366112</v>
      </c>
      <c r="AQ9" s="11">
        <v>386390</v>
      </c>
      <c r="AR9" s="11">
        <v>383293</v>
      </c>
      <c r="AS9" s="11">
        <v>378054</v>
      </c>
      <c r="AT9" s="11">
        <v>416506</v>
      </c>
      <c r="AU9" s="11">
        <v>423029</v>
      </c>
      <c r="AV9" s="11">
        <v>432161</v>
      </c>
      <c r="AW9" s="11">
        <v>441970</v>
      </c>
      <c r="AX9" s="11">
        <v>425042</v>
      </c>
      <c r="AY9" s="11">
        <v>414341</v>
      </c>
      <c r="AZ9" s="11">
        <v>421171</v>
      </c>
      <c r="BA9" s="11">
        <v>414065</v>
      </c>
      <c r="BB9" s="11">
        <v>410847</v>
      </c>
      <c r="BC9" s="11">
        <v>411966</v>
      </c>
      <c r="BD9" s="11">
        <v>424167</v>
      </c>
      <c r="BE9" s="11">
        <v>421590</v>
      </c>
      <c r="BF9" s="11">
        <v>430342</v>
      </c>
      <c r="BG9" s="11">
        <v>434709</v>
      </c>
      <c r="BH9" s="11">
        <v>449568</v>
      </c>
      <c r="BI9" s="11">
        <v>460541</v>
      </c>
      <c r="BJ9" s="11">
        <v>378434</v>
      </c>
      <c r="BK9" s="11">
        <v>425936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</row>
    <row r="10" spans="1:89" x14ac:dyDescent="0.25">
      <c r="A10" s="8" t="s">
        <v>38</v>
      </c>
      <c r="B10" s="10">
        <v>116898</v>
      </c>
      <c r="C10" s="11">
        <v>125496</v>
      </c>
      <c r="D10" s="11">
        <v>130768</v>
      </c>
      <c r="E10" s="11">
        <v>134750</v>
      </c>
      <c r="F10" s="11">
        <v>137397</v>
      </c>
      <c r="G10" s="11">
        <v>140533</v>
      </c>
      <c r="H10" s="11">
        <v>150121</v>
      </c>
      <c r="I10" s="11">
        <v>155282</v>
      </c>
      <c r="J10" s="11">
        <v>168490</v>
      </c>
      <c r="K10" s="11">
        <v>174636</v>
      </c>
      <c r="L10" s="11">
        <v>182566</v>
      </c>
      <c r="M10" s="11">
        <v>184357</v>
      </c>
      <c r="N10" s="11">
        <v>194609</v>
      </c>
      <c r="O10" s="11">
        <v>201251</v>
      </c>
      <c r="P10" s="11">
        <v>198339</v>
      </c>
      <c r="Q10" s="11">
        <v>196470</v>
      </c>
      <c r="R10" s="11">
        <v>201295</v>
      </c>
      <c r="S10" s="11">
        <v>204071</v>
      </c>
      <c r="T10" s="11">
        <v>205676</v>
      </c>
      <c r="U10" s="11">
        <v>194654</v>
      </c>
      <c r="V10" s="11">
        <v>185174</v>
      </c>
      <c r="W10" s="11">
        <v>181361</v>
      </c>
      <c r="X10" s="11">
        <v>186080</v>
      </c>
      <c r="Y10" s="11">
        <v>187348</v>
      </c>
      <c r="Z10" s="11">
        <v>195062</v>
      </c>
      <c r="AA10" s="11">
        <v>196759</v>
      </c>
      <c r="AB10" s="11">
        <v>200195</v>
      </c>
      <c r="AC10" s="11">
        <v>209097</v>
      </c>
      <c r="AD10" s="11">
        <v>216609</v>
      </c>
      <c r="AE10" s="11">
        <v>218201</v>
      </c>
      <c r="AF10" s="11">
        <v>205529</v>
      </c>
      <c r="AG10" s="11">
        <v>204102</v>
      </c>
      <c r="AH10" s="11">
        <v>205609</v>
      </c>
      <c r="AI10" s="11">
        <v>206060</v>
      </c>
      <c r="AJ10" s="11">
        <v>205590</v>
      </c>
      <c r="AK10" s="11">
        <v>201738</v>
      </c>
      <c r="AL10" s="11">
        <v>213178</v>
      </c>
      <c r="AM10" s="11">
        <v>213989</v>
      </c>
      <c r="AN10" s="11">
        <v>216761</v>
      </c>
      <c r="AO10" s="11">
        <v>235201</v>
      </c>
      <c r="AP10" s="11">
        <v>227972</v>
      </c>
      <c r="AQ10" s="11">
        <v>237677</v>
      </c>
      <c r="AR10" s="11">
        <v>236682</v>
      </c>
      <c r="AS10" s="11">
        <v>248599</v>
      </c>
      <c r="AT10" s="11">
        <v>284567</v>
      </c>
      <c r="AU10" s="11">
        <v>262559</v>
      </c>
      <c r="AV10" s="11">
        <v>256729</v>
      </c>
      <c r="AW10" s="11">
        <v>257284</v>
      </c>
      <c r="AX10" s="11">
        <v>242787</v>
      </c>
      <c r="AY10" s="11">
        <v>239060</v>
      </c>
      <c r="AZ10" s="11">
        <v>239166</v>
      </c>
      <c r="BA10" s="11">
        <v>234687</v>
      </c>
      <c r="BB10" s="11">
        <v>228722</v>
      </c>
      <c r="BC10" s="11">
        <v>225156</v>
      </c>
      <c r="BD10" s="11">
        <v>225377</v>
      </c>
      <c r="BE10" s="11">
        <v>227216</v>
      </c>
      <c r="BF10" s="11">
        <v>229166</v>
      </c>
      <c r="BG10" s="11">
        <v>232149</v>
      </c>
      <c r="BH10" s="11">
        <v>237414</v>
      </c>
      <c r="BI10" s="11">
        <v>233307</v>
      </c>
      <c r="BJ10" s="11">
        <v>196174</v>
      </c>
      <c r="BK10" s="11">
        <v>215584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</row>
    <row r="11" spans="1:89" x14ac:dyDescent="0.25">
      <c r="A11" s="8" t="s">
        <v>39</v>
      </c>
      <c r="B11" s="10">
        <v>28823</v>
      </c>
      <c r="C11" s="11">
        <v>29581</v>
      </c>
      <c r="D11" s="11">
        <v>29525</v>
      </c>
      <c r="E11" s="11">
        <v>29602</v>
      </c>
      <c r="F11" s="11">
        <v>31091</v>
      </c>
      <c r="G11" s="11">
        <v>33820</v>
      </c>
      <c r="H11" s="11">
        <v>33780</v>
      </c>
      <c r="I11" s="11">
        <v>32459</v>
      </c>
      <c r="J11" s="11">
        <v>32904</v>
      </c>
      <c r="K11" s="11">
        <v>32675</v>
      </c>
      <c r="L11" s="11">
        <v>32848</v>
      </c>
      <c r="M11" s="11">
        <v>33280</v>
      </c>
      <c r="N11" s="11">
        <v>33608</v>
      </c>
      <c r="O11" s="11">
        <v>38665</v>
      </c>
      <c r="P11" s="11">
        <v>39736</v>
      </c>
      <c r="Q11" s="11">
        <v>37069</v>
      </c>
      <c r="R11" s="11">
        <v>38019</v>
      </c>
      <c r="S11" s="11">
        <v>37639</v>
      </c>
      <c r="T11" s="11">
        <v>35172</v>
      </c>
      <c r="U11" s="11">
        <v>30307</v>
      </c>
      <c r="V11" s="11">
        <v>27391</v>
      </c>
      <c r="W11" s="11">
        <v>29319</v>
      </c>
      <c r="X11" s="11">
        <v>37791</v>
      </c>
      <c r="Y11" s="11">
        <v>29066</v>
      </c>
      <c r="Z11" s="11">
        <v>28194</v>
      </c>
      <c r="AA11" s="11">
        <v>28202</v>
      </c>
      <c r="AB11" s="11">
        <v>30415</v>
      </c>
      <c r="AC11" s="11">
        <v>28683</v>
      </c>
      <c r="AD11" s="11">
        <v>29823</v>
      </c>
      <c r="AE11" s="11">
        <v>29281</v>
      </c>
      <c r="AF11" s="11">
        <v>27450</v>
      </c>
      <c r="AG11" s="11">
        <v>27452</v>
      </c>
      <c r="AH11" s="11">
        <v>27765</v>
      </c>
      <c r="AI11" s="11">
        <v>28147</v>
      </c>
      <c r="AJ11" s="11">
        <v>27395</v>
      </c>
      <c r="AK11" s="11">
        <v>27211</v>
      </c>
      <c r="AL11" s="11">
        <v>26309</v>
      </c>
      <c r="AM11" s="11">
        <v>26790</v>
      </c>
      <c r="AN11" s="11">
        <v>26047</v>
      </c>
      <c r="AO11" s="11">
        <v>26684</v>
      </c>
      <c r="AP11" s="11">
        <v>27860</v>
      </c>
      <c r="AQ11" s="11">
        <v>25953</v>
      </c>
      <c r="AR11" s="11">
        <v>24665</v>
      </c>
      <c r="AS11" s="11">
        <v>25449</v>
      </c>
      <c r="AT11" s="11">
        <v>27021</v>
      </c>
      <c r="AU11" s="11">
        <v>23517</v>
      </c>
      <c r="AV11" s="11">
        <v>21479</v>
      </c>
      <c r="AW11" s="11">
        <v>21279</v>
      </c>
      <c r="AX11" s="11">
        <v>18804</v>
      </c>
      <c r="AY11" s="11">
        <v>19689</v>
      </c>
      <c r="AZ11" s="11">
        <v>19202</v>
      </c>
      <c r="BA11" s="11">
        <v>21211</v>
      </c>
      <c r="BB11" s="11">
        <v>19112</v>
      </c>
      <c r="BC11" s="11">
        <v>19420</v>
      </c>
      <c r="BD11" s="11">
        <v>20903</v>
      </c>
      <c r="BE11" s="11">
        <v>20292</v>
      </c>
      <c r="BF11" s="11">
        <v>21255</v>
      </c>
      <c r="BG11" s="11">
        <v>18442</v>
      </c>
      <c r="BH11" s="11">
        <v>20303</v>
      </c>
      <c r="BI11" s="11">
        <v>21807</v>
      </c>
      <c r="BJ11" s="11">
        <v>16812</v>
      </c>
      <c r="BK11" s="11">
        <v>17209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</row>
    <row r="12" spans="1:89" x14ac:dyDescent="0.25">
      <c r="A12" s="8" t="s">
        <v>40</v>
      </c>
      <c r="B12" s="10">
        <v>43735</v>
      </c>
      <c r="C12" s="11">
        <v>44020</v>
      </c>
      <c r="D12" s="11">
        <v>41960</v>
      </c>
      <c r="E12" s="11">
        <v>42957</v>
      </c>
      <c r="F12" s="11">
        <v>43653</v>
      </c>
      <c r="G12" s="11">
        <v>43432</v>
      </c>
      <c r="H12" s="11">
        <v>44193</v>
      </c>
      <c r="I12" s="11">
        <v>45334</v>
      </c>
      <c r="J12" s="11">
        <v>51755</v>
      </c>
      <c r="K12" s="11">
        <v>52631</v>
      </c>
      <c r="L12" s="11">
        <v>50326</v>
      </c>
      <c r="M12" s="11">
        <v>50851</v>
      </c>
      <c r="N12" s="11">
        <v>53261</v>
      </c>
      <c r="O12" s="11">
        <v>56942</v>
      </c>
      <c r="P12" s="11">
        <v>56886</v>
      </c>
      <c r="Q12" s="11">
        <v>55048</v>
      </c>
      <c r="R12" s="11">
        <v>57596</v>
      </c>
      <c r="S12" s="11">
        <v>56927</v>
      </c>
      <c r="T12" s="11">
        <v>54928</v>
      </c>
      <c r="U12" s="11">
        <v>52434</v>
      </c>
      <c r="V12" s="11">
        <v>53979</v>
      </c>
      <c r="W12" s="11">
        <v>51388</v>
      </c>
      <c r="X12" s="11">
        <v>49564</v>
      </c>
      <c r="Y12" s="11">
        <v>55479</v>
      </c>
      <c r="Z12" s="11">
        <v>57524</v>
      </c>
      <c r="AA12" s="11">
        <v>56930</v>
      </c>
      <c r="AB12" s="11">
        <v>60237</v>
      </c>
      <c r="AC12" s="11">
        <v>65275</v>
      </c>
      <c r="AD12" s="11">
        <v>64373</v>
      </c>
      <c r="AE12" s="11">
        <v>65685</v>
      </c>
      <c r="AF12" s="11">
        <v>62955</v>
      </c>
      <c r="AG12" s="11">
        <v>70337</v>
      </c>
      <c r="AH12" s="11">
        <v>65057</v>
      </c>
      <c r="AI12" s="11">
        <v>67786</v>
      </c>
      <c r="AJ12" s="11">
        <v>63155</v>
      </c>
      <c r="AK12" s="11">
        <v>59981</v>
      </c>
      <c r="AL12" s="11">
        <v>66267</v>
      </c>
      <c r="AM12" s="11">
        <v>64816</v>
      </c>
      <c r="AN12" s="11">
        <v>65432</v>
      </c>
      <c r="AO12" s="11">
        <v>67935</v>
      </c>
      <c r="AP12" s="11">
        <v>70445</v>
      </c>
      <c r="AQ12" s="11">
        <v>65428</v>
      </c>
      <c r="AR12" s="11">
        <v>68665</v>
      </c>
      <c r="AS12" s="11">
        <v>67453</v>
      </c>
      <c r="AT12" s="11">
        <v>68851</v>
      </c>
      <c r="AU12" s="11">
        <v>72656</v>
      </c>
      <c r="AV12" s="11">
        <v>74414</v>
      </c>
      <c r="AW12" s="11">
        <v>74852</v>
      </c>
      <c r="AX12" s="11">
        <v>71202</v>
      </c>
      <c r="AY12" s="11">
        <v>68879</v>
      </c>
      <c r="AZ12" s="11">
        <v>80359</v>
      </c>
      <c r="BA12" s="11">
        <v>73594</v>
      </c>
      <c r="BB12" s="11">
        <v>72385</v>
      </c>
      <c r="BC12" s="11">
        <v>68339</v>
      </c>
      <c r="BD12" s="11">
        <v>69050</v>
      </c>
      <c r="BE12" s="11">
        <v>72583</v>
      </c>
      <c r="BF12" s="11">
        <v>75691</v>
      </c>
      <c r="BG12" s="11">
        <v>79713</v>
      </c>
      <c r="BH12" s="11">
        <v>83675</v>
      </c>
      <c r="BI12" s="11">
        <v>86780</v>
      </c>
      <c r="BJ12" s="11">
        <v>73040</v>
      </c>
      <c r="BK12" s="11">
        <v>79640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</row>
    <row r="13" spans="1:89" x14ac:dyDescent="0.25">
      <c r="A13" s="8" t="s">
        <v>41</v>
      </c>
      <c r="B13" s="10">
        <v>348001</v>
      </c>
      <c r="C13" s="11">
        <v>358850</v>
      </c>
      <c r="D13" s="11">
        <v>407087</v>
      </c>
      <c r="E13" s="11">
        <v>415833</v>
      </c>
      <c r="F13" s="11">
        <v>432389</v>
      </c>
      <c r="G13" s="11">
        <v>456712</v>
      </c>
      <c r="H13" s="11">
        <v>473137</v>
      </c>
      <c r="I13" s="11">
        <v>495399</v>
      </c>
      <c r="J13" s="11">
        <v>548917</v>
      </c>
      <c r="K13" s="11">
        <v>582377</v>
      </c>
      <c r="L13" s="11">
        <v>608352</v>
      </c>
      <c r="M13" s="11">
        <v>641555</v>
      </c>
      <c r="N13" s="11">
        <v>706248</v>
      </c>
      <c r="O13" s="11">
        <v>772004</v>
      </c>
      <c r="P13" s="11">
        <v>738593</v>
      </c>
      <c r="Q13" s="11">
        <v>747689</v>
      </c>
      <c r="R13" s="11">
        <v>777288</v>
      </c>
      <c r="S13" s="11">
        <v>833098</v>
      </c>
      <c r="T13" s="11">
        <v>876871</v>
      </c>
      <c r="U13" s="11">
        <v>932217</v>
      </c>
      <c r="V13" s="11">
        <v>950588</v>
      </c>
      <c r="W13" s="11">
        <v>955122</v>
      </c>
      <c r="X13" s="11">
        <v>937880</v>
      </c>
      <c r="Y13" s="11">
        <v>941159</v>
      </c>
      <c r="Z13" s="11">
        <v>926847</v>
      </c>
      <c r="AA13" s="11">
        <v>957710</v>
      </c>
      <c r="AB13" s="11">
        <v>1008847</v>
      </c>
      <c r="AC13" s="11">
        <v>1066924</v>
      </c>
      <c r="AD13" s="11">
        <v>1129029</v>
      </c>
      <c r="AE13" s="11">
        <v>1139593</v>
      </c>
      <c r="AF13" s="11">
        <v>1137421</v>
      </c>
      <c r="AG13" s="11">
        <v>1077908</v>
      </c>
      <c r="AH13" s="11">
        <v>1113436</v>
      </c>
      <c r="AI13" s="11">
        <v>1100343</v>
      </c>
      <c r="AJ13" s="11">
        <v>1179540</v>
      </c>
      <c r="AK13" s="11">
        <v>1211339</v>
      </c>
      <c r="AL13" s="11">
        <v>1221305</v>
      </c>
      <c r="AM13" s="11">
        <v>1264807</v>
      </c>
      <c r="AN13" s="11">
        <v>1284397</v>
      </c>
      <c r="AO13" s="11">
        <v>1325493</v>
      </c>
      <c r="AP13" s="11">
        <v>1404075</v>
      </c>
      <c r="AQ13" s="11">
        <v>1383851</v>
      </c>
      <c r="AR13" s="11">
        <v>1415516</v>
      </c>
      <c r="AS13" s="11">
        <v>1398524</v>
      </c>
      <c r="AT13" s="11">
        <v>1546545</v>
      </c>
      <c r="AU13" s="11">
        <v>1590010</v>
      </c>
      <c r="AV13" s="11">
        <v>1622062</v>
      </c>
      <c r="AW13" s="11">
        <v>1596523</v>
      </c>
      <c r="AX13" s="11">
        <v>1496006</v>
      </c>
      <c r="AY13" s="11">
        <v>1418422</v>
      </c>
      <c r="AZ13" s="11">
        <v>1555772</v>
      </c>
      <c r="BA13" s="11">
        <v>1532082</v>
      </c>
      <c r="BB13" s="11">
        <v>1510236</v>
      </c>
      <c r="BC13" s="11">
        <v>1535368</v>
      </c>
      <c r="BD13" s="11">
        <v>1553926</v>
      </c>
      <c r="BE13" s="11">
        <v>1611699</v>
      </c>
      <c r="BF13" s="11">
        <v>1648294</v>
      </c>
      <c r="BG13" s="11">
        <v>1687148</v>
      </c>
      <c r="BH13" s="11">
        <v>1770964</v>
      </c>
      <c r="BI13" s="11">
        <v>1744439</v>
      </c>
      <c r="BJ13" s="11">
        <v>1418685</v>
      </c>
      <c r="BK13" s="11">
        <v>1679305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</row>
    <row r="14" spans="1:89" x14ac:dyDescent="0.25">
      <c r="A14" s="8" t="s">
        <v>42</v>
      </c>
      <c r="B14" s="10">
        <v>208600</v>
      </c>
      <c r="C14" s="11">
        <v>208150</v>
      </c>
      <c r="D14" s="11">
        <v>225398</v>
      </c>
      <c r="E14" s="11">
        <v>239176</v>
      </c>
      <c r="F14" s="11">
        <v>249133</v>
      </c>
      <c r="G14" s="11">
        <v>257459</v>
      </c>
      <c r="H14" s="11">
        <v>282715</v>
      </c>
      <c r="I14" s="11">
        <v>317508</v>
      </c>
      <c r="J14" s="11">
        <v>352836</v>
      </c>
      <c r="K14" s="11">
        <v>376949</v>
      </c>
      <c r="L14" s="11">
        <v>400637</v>
      </c>
      <c r="M14" s="11">
        <v>432077</v>
      </c>
      <c r="N14" s="11">
        <v>461433</v>
      </c>
      <c r="O14" s="11">
        <v>508272</v>
      </c>
      <c r="P14" s="11">
        <v>488267</v>
      </c>
      <c r="Q14" s="11">
        <v>487288</v>
      </c>
      <c r="R14" s="11">
        <v>508176</v>
      </c>
      <c r="S14" s="11">
        <v>528643</v>
      </c>
      <c r="T14" s="11">
        <v>550247</v>
      </c>
      <c r="U14" s="11">
        <v>569714</v>
      </c>
      <c r="V14" s="11">
        <v>549575</v>
      </c>
      <c r="W14" s="11">
        <v>541833</v>
      </c>
      <c r="X14" s="11">
        <v>541879</v>
      </c>
      <c r="Y14" s="11">
        <v>560980</v>
      </c>
      <c r="Z14" s="11">
        <v>583690</v>
      </c>
      <c r="AA14" s="11">
        <v>590637</v>
      </c>
      <c r="AB14" s="11">
        <v>621820</v>
      </c>
      <c r="AC14" s="11">
        <v>662463</v>
      </c>
      <c r="AD14" s="11">
        <v>694440</v>
      </c>
      <c r="AE14" s="11">
        <v>674415</v>
      </c>
      <c r="AF14" s="11">
        <v>682487</v>
      </c>
      <c r="AG14" s="11">
        <v>665004</v>
      </c>
      <c r="AH14" s="11">
        <v>668801</v>
      </c>
      <c r="AI14" s="11">
        <v>741546</v>
      </c>
      <c r="AJ14" s="11">
        <v>753123</v>
      </c>
      <c r="AK14" s="11">
        <v>789874</v>
      </c>
      <c r="AL14" s="11">
        <v>834752</v>
      </c>
      <c r="AM14" s="11">
        <v>802997</v>
      </c>
      <c r="AN14" s="11">
        <v>830768</v>
      </c>
      <c r="AO14" s="11">
        <v>859994</v>
      </c>
      <c r="AP14" s="11">
        <v>859663</v>
      </c>
      <c r="AQ14" s="11">
        <v>858321</v>
      </c>
      <c r="AR14" s="11">
        <v>860638</v>
      </c>
      <c r="AS14" s="11">
        <v>887895</v>
      </c>
      <c r="AT14" s="11">
        <v>924955</v>
      </c>
      <c r="AU14" s="11">
        <v>965803</v>
      </c>
      <c r="AV14" s="11">
        <v>949573</v>
      </c>
      <c r="AW14" s="11">
        <v>925051</v>
      </c>
      <c r="AX14" s="11">
        <v>865368</v>
      </c>
      <c r="AY14" s="11">
        <v>928594</v>
      </c>
      <c r="AZ14" s="11">
        <v>988046</v>
      </c>
      <c r="BA14" s="11">
        <v>969350</v>
      </c>
      <c r="BB14" s="11">
        <v>912817</v>
      </c>
      <c r="BC14" s="11">
        <v>936967</v>
      </c>
      <c r="BD14" s="11">
        <v>905173</v>
      </c>
      <c r="BE14" s="11">
        <v>951213</v>
      </c>
      <c r="BF14" s="11">
        <v>912900</v>
      </c>
      <c r="BG14" s="11">
        <v>966261</v>
      </c>
      <c r="BH14" s="11">
        <v>943606</v>
      </c>
      <c r="BI14" s="11">
        <v>935049</v>
      </c>
      <c r="BJ14" s="11">
        <v>823879</v>
      </c>
      <c r="BK14" s="11">
        <v>860745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</row>
    <row r="15" spans="1:89" x14ac:dyDescent="0.25">
      <c r="A15" s="8" t="s">
        <v>43</v>
      </c>
      <c r="B15" s="10">
        <v>61778</v>
      </c>
      <c r="C15" s="11">
        <v>74032</v>
      </c>
      <c r="D15" s="11">
        <v>66104</v>
      </c>
      <c r="E15" s="11">
        <v>69466</v>
      </c>
      <c r="F15" s="11">
        <v>74849</v>
      </c>
      <c r="G15" s="11">
        <v>78979</v>
      </c>
      <c r="H15" s="11">
        <v>91537</v>
      </c>
      <c r="I15" s="11">
        <v>105098</v>
      </c>
      <c r="J15" s="11">
        <v>122002</v>
      </c>
      <c r="K15" s="11">
        <v>125141</v>
      </c>
      <c r="L15" s="11">
        <v>125344</v>
      </c>
      <c r="M15" s="11">
        <v>138833</v>
      </c>
      <c r="N15" s="11">
        <v>136476</v>
      </c>
      <c r="O15" s="11">
        <v>140854</v>
      </c>
      <c r="P15" s="11">
        <v>128660</v>
      </c>
      <c r="Q15" s="11">
        <v>130543</v>
      </c>
      <c r="R15" s="11">
        <v>131684</v>
      </c>
      <c r="S15" s="11">
        <v>141346</v>
      </c>
      <c r="T15" s="11">
        <v>144630</v>
      </c>
      <c r="U15" s="11">
        <v>156359</v>
      </c>
      <c r="V15" s="11">
        <v>146713</v>
      </c>
      <c r="W15" s="11">
        <v>124102</v>
      </c>
      <c r="X15" s="11">
        <v>102196</v>
      </c>
      <c r="Y15" s="11">
        <v>117875</v>
      </c>
      <c r="Z15" s="11">
        <v>129351</v>
      </c>
      <c r="AA15" s="11">
        <v>142888</v>
      </c>
      <c r="AB15" s="11">
        <v>127072</v>
      </c>
      <c r="AC15" s="11">
        <v>124138</v>
      </c>
      <c r="AD15" s="11">
        <v>140944</v>
      </c>
      <c r="AE15" s="11">
        <v>154497</v>
      </c>
      <c r="AF15" s="11">
        <v>154545</v>
      </c>
      <c r="AG15" s="11">
        <v>151201</v>
      </c>
      <c r="AH15" s="11">
        <v>144127</v>
      </c>
      <c r="AI15" s="11">
        <v>130086</v>
      </c>
      <c r="AJ15" s="11">
        <v>139865</v>
      </c>
      <c r="AK15" s="11">
        <v>138041</v>
      </c>
      <c r="AL15" s="11">
        <v>121533</v>
      </c>
      <c r="AM15" s="11">
        <v>117181</v>
      </c>
      <c r="AN15" s="11">
        <v>114518</v>
      </c>
      <c r="AO15" s="11">
        <v>122989</v>
      </c>
      <c r="AP15" s="11">
        <v>125096</v>
      </c>
      <c r="AQ15" s="11">
        <v>131920</v>
      </c>
      <c r="AR15" s="11">
        <v>140060</v>
      </c>
      <c r="AS15" s="11">
        <v>162799</v>
      </c>
      <c r="AT15" s="11">
        <v>171915</v>
      </c>
      <c r="AU15" s="11">
        <v>179128</v>
      </c>
      <c r="AV15" s="11">
        <v>181362</v>
      </c>
      <c r="AW15" s="11">
        <v>194442</v>
      </c>
      <c r="AX15" s="11">
        <v>136507</v>
      </c>
      <c r="AY15" s="11">
        <v>132829</v>
      </c>
      <c r="AZ15" s="11">
        <v>156658</v>
      </c>
      <c r="BA15" s="11">
        <v>161284</v>
      </c>
      <c r="BB15" s="11">
        <v>161463</v>
      </c>
      <c r="BC15" s="11">
        <v>165040</v>
      </c>
      <c r="BD15" s="11">
        <v>158147</v>
      </c>
      <c r="BE15" s="11">
        <v>161866</v>
      </c>
      <c r="BF15" s="11">
        <v>163308</v>
      </c>
      <c r="BG15" s="11">
        <v>170882</v>
      </c>
      <c r="BH15" s="11">
        <v>173128</v>
      </c>
      <c r="BI15" s="11">
        <v>174426</v>
      </c>
      <c r="BJ15" s="11">
        <v>109007</v>
      </c>
      <c r="BK15" s="11">
        <v>142687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</row>
    <row r="16" spans="1:89" x14ac:dyDescent="0.25">
      <c r="A16" s="8" t="s">
        <v>44</v>
      </c>
      <c r="B16" s="10">
        <v>151001</v>
      </c>
      <c r="C16" s="11">
        <v>147507</v>
      </c>
      <c r="D16" s="11">
        <v>153878</v>
      </c>
      <c r="E16" s="11">
        <v>159082</v>
      </c>
      <c r="F16" s="11">
        <v>161376</v>
      </c>
      <c r="G16" s="11">
        <v>161744</v>
      </c>
      <c r="H16" s="11">
        <v>171703</v>
      </c>
      <c r="I16" s="11">
        <v>183403</v>
      </c>
      <c r="J16" s="11">
        <v>196338</v>
      </c>
      <c r="K16" s="11">
        <v>206896</v>
      </c>
      <c r="L16" s="11">
        <v>210247</v>
      </c>
      <c r="M16" s="11">
        <v>230011</v>
      </c>
      <c r="N16" s="11">
        <v>238881</v>
      </c>
      <c r="O16" s="11">
        <v>256476</v>
      </c>
      <c r="P16" s="11">
        <v>246911</v>
      </c>
      <c r="Q16" s="11">
        <v>248508</v>
      </c>
      <c r="R16" s="11">
        <v>257384</v>
      </c>
      <c r="S16" s="11">
        <v>261075</v>
      </c>
      <c r="T16" s="11">
        <v>260059</v>
      </c>
      <c r="U16" s="11">
        <v>259122</v>
      </c>
      <c r="V16" s="11">
        <v>238037</v>
      </c>
      <c r="W16" s="11">
        <v>226744</v>
      </c>
      <c r="X16" s="11">
        <v>231164</v>
      </c>
      <c r="Y16" s="11">
        <v>229299</v>
      </c>
      <c r="Z16" s="11">
        <v>228259</v>
      </c>
      <c r="AA16" s="11">
        <v>222333</v>
      </c>
      <c r="AB16" s="11">
        <v>218170</v>
      </c>
      <c r="AC16" s="11">
        <v>228123</v>
      </c>
      <c r="AD16" s="11">
        <v>235332</v>
      </c>
      <c r="AE16" s="11">
        <v>237178</v>
      </c>
      <c r="AF16" s="11">
        <v>235625</v>
      </c>
      <c r="AG16" s="11">
        <v>228184</v>
      </c>
      <c r="AH16" s="11">
        <v>226937</v>
      </c>
      <c r="AI16" s="11">
        <v>231808</v>
      </c>
      <c r="AJ16" s="11">
        <v>247614</v>
      </c>
      <c r="AK16" s="11">
        <v>256890</v>
      </c>
      <c r="AL16" s="11">
        <v>272661</v>
      </c>
      <c r="AM16" s="11">
        <v>266370</v>
      </c>
      <c r="AN16" s="11">
        <v>275603</v>
      </c>
      <c r="AO16" s="11">
        <v>274154</v>
      </c>
      <c r="AP16" s="11">
        <v>270870</v>
      </c>
      <c r="AQ16" s="11">
        <v>269727</v>
      </c>
      <c r="AR16" s="11">
        <v>278502</v>
      </c>
      <c r="AS16" s="11">
        <v>281575</v>
      </c>
      <c r="AT16" s="11">
        <v>296307</v>
      </c>
      <c r="AU16" s="11">
        <v>300758</v>
      </c>
      <c r="AV16" s="11">
        <v>307445</v>
      </c>
      <c r="AW16" s="11">
        <v>313014</v>
      </c>
      <c r="AX16" s="11">
        <v>305878</v>
      </c>
      <c r="AY16" s="11">
        <v>298572</v>
      </c>
      <c r="AZ16" s="11">
        <v>304872</v>
      </c>
      <c r="BA16" s="11">
        <v>307481</v>
      </c>
      <c r="BB16" s="11">
        <v>291816</v>
      </c>
      <c r="BC16" s="11">
        <v>297004</v>
      </c>
      <c r="BD16" s="11">
        <v>307895</v>
      </c>
      <c r="BE16" s="11">
        <v>299631</v>
      </c>
      <c r="BF16" s="11">
        <v>316268</v>
      </c>
      <c r="BG16" s="11">
        <v>301362</v>
      </c>
      <c r="BH16" s="11">
        <v>304446</v>
      </c>
      <c r="BI16" s="11">
        <v>304867</v>
      </c>
      <c r="BJ16" s="11">
        <v>277807</v>
      </c>
      <c r="BK16" s="11">
        <v>297006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</row>
    <row r="17" spans="1:89" x14ac:dyDescent="0.25">
      <c r="A17" s="8" t="s">
        <v>45</v>
      </c>
      <c r="B17" s="10">
        <v>42448</v>
      </c>
      <c r="C17" s="11">
        <v>41866</v>
      </c>
      <c r="D17" s="11">
        <v>44468</v>
      </c>
      <c r="E17" s="11">
        <v>43894</v>
      </c>
      <c r="F17" s="11">
        <v>45479</v>
      </c>
      <c r="G17" s="11">
        <v>49550</v>
      </c>
      <c r="H17" s="11">
        <v>53667</v>
      </c>
      <c r="I17" s="11">
        <v>54383</v>
      </c>
      <c r="J17" s="11">
        <v>56019</v>
      </c>
      <c r="K17" s="11">
        <v>60261</v>
      </c>
      <c r="L17" s="11">
        <v>65806</v>
      </c>
      <c r="M17" s="11">
        <v>68285</v>
      </c>
      <c r="N17" s="11">
        <v>73323</v>
      </c>
      <c r="O17" s="11">
        <v>75193</v>
      </c>
      <c r="P17" s="11">
        <v>76433</v>
      </c>
      <c r="Q17" s="11">
        <v>79098</v>
      </c>
      <c r="R17" s="11">
        <v>84321</v>
      </c>
      <c r="S17" s="11">
        <v>88129</v>
      </c>
      <c r="T17" s="11">
        <v>93007</v>
      </c>
      <c r="U17" s="11">
        <v>99686</v>
      </c>
      <c r="V17" s="11">
        <v>83315</v>
      </c>
      <c r="W17" s="11">
        <v>76720</v>
      </c>
      <c r="X17" s="11">
        <v>75113</v>
      </c>
      <c r="Y17" s="11">
        <v>74453</v>
      </c>
      <c r="Z17" s="11">
        <v>77642</v>
      </c>
      <c r="AA17" s="11">
        <v>79813</v>
      </c>
      <c r="AB17" s="11">
        <v>80510</v>
      </c>
      <c r="AC17" s="11">
        <v>82283</v>
      </c>
      <c r="AD17" s="11">
        <v>84336</v>
      </c>
      <c r="AE17" s="11">
        <v>88615</v>
      </c>
      <c r="AF17" s="11">
        <v>90874</v>
      </c>
      <c r="AG17" s="11">
        <v>88787</v>
      </c>
      <c r="AH17" s="11">
        <v>89674</v>
      </c>
      <c r="AI17" s="11">
        <v>100692</v>
      </c>
      <c r="AJ17" s="11">
        <v>103105</v>
      </c>
      <c r="AK17" s="11">
        <v>110452</v>
      </c>
      <c r="AL17" s="11">
        <v>112208</v>
      </c>
      <c r="AM17" s="11">
        <v>114869</v>
      </c>
      <c r="AN17" s="11">
        <v>117181</v>
      </c>
      <c r="AO17" s="11">
        <v>123440</v>
      </c>
      <c r="AP17" s="11">
        <v>124232</v>
      </c>
      <c r="AQ17" s="11">
        <v>121405</v>
      </c>
      <c r="AR17" s="11">
        <v>123256</v>
      </c>
      <c r="AS17" s="11">
        <v>117135</v>
      </c>
      <c r="AT17" s="11">
        <v>122155</v>
      </c>
      <c r="AU17" s="11">
        <v>123131</v>
      </c>
      <c r="AV17" s="11">
        <v>131164</v>
      </c>
      <c r="AW17" s="11">
        <v>135469</v>
      </c>
      <c r="AX17" s="11">
        <v>124004</v>
      </c>
      <c r="AY17" s="11">
        <v>122803</v>
      </c>
      <c r="AZ17" s="11">
        <v>137521</v>
      </c>
      <c r="BA17" s="11">
        <v>131634</v>
      </c>
      <c r="BB17" s="11">
        <v>132913</v>
      </c>
      <c r="BC17" s="11">
        <v>137162</v>
      </c>
      <c r="BD17" s="11">
        <v>139595</v>
      </c>
      <c r="BE17" s="11">
        <v>153669</v>
      </c>
      <c r="BF17" s="11">
        <v>158975</v>
      </c>
      <c r="BG17" s="11">
        <v>161072</v>
      </c>
      <c r="BH17" s="11">
        <v>163534</v>
      </c>
      <c r="BI17" s="11">
        <v>169090</v>
      </c>
      <c r="BJ17" s="11">
        <v>158213</v>
      </c>
      <c r="BK17" s="11">
        <v>170241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</row>
    <row r="18" spans="1:89" x14ac:dyDescent="0.25">
      <c r="A18" s="8" t="s">
        <v>46</v>
      </c>
      <c r="B18" s="10">
        <v>504426</v>
      </c>
      <c r="C18" s="11">
        <v>508786</v>
      </c>
      <c r="D18" s="11">
        <v>520939</v>
      </c>
      <c r="E18" s="11">
        <v>555651</v>
      </c>
      <c r="F18" s="11">
        <v>568926</v>
      </c>
      <c r="G18" s="11">
        <v>597583</v>
      </c>
      <c r="H18" s="11">
        <v>630804</v>
      </c>
      <c r="I18" s="11">
        <v>677664</v>
      </c>
      <c r="J18" s="11">
        <v>730200</v>
      </c>
      <c r="K18" s="11">
        <v>758771</v>
      </c>
      <c r="L18" s="11">
        <v>790952</v>
      </c>
      <c r="M18" s="11">
        <v>810200</v>
      </c>
      <c r="N18" s="11">
        <v>884876</v>
      </c>
      <c r="O18" s="11">
        <v>923453</v>
      </c>
      <c r="P18" s="11">
        <v>881589</v>
      </c>
      <c r="Q18" s="11">
        <v>883956</v>
      </c>
      <c r="R18" s="11">
        <v>919702</v>
      </c>
      <c r="S18" s="11">
        <v>945704</v>
      </c>
      <c r="T18" s="11">
        <v>976087</v>
      </c>
      <c r="U18" s="11">
        <v>930049</v>
      </c>
      <c r="V18" s="11">
        <v>821458</v>
      </c>
      <c r="W18" s="11">
        <v>784427</v>
      </c>
      <c r="X18" s="11">
        <v>767689</v>
      </c>
      <c r="Y18" s="11">
        <v>787729</v>
      </c>
      <c r="Z18" s="11">
        <v>707471</v>
      </c>
      <c r="AA18" s="11">
        <v>733119</v>
      </c>
      <c r="AB18" s="11">
        <v>725802</v>
      </c>
      <c r="AC18" s="11">
        <v>735374</v>
      </c>
      <c r="AD18" s="11">
        <v>787563</v>
      </c>
      <c r="AE18" s="11">
        <v>802325</v>
      </c>
      <c r="AF18" s="11">
        <v>788227</v>
      </c>
      <c r="AG18" s="11">
        <v>759400</v>
      </c>
      <c r="AH18" s="11">
        <v>773491</v>
      </c>
      <c r="AI18" s="11">
        <v>801109</v>
      </c>
      <c r="AJ18" s="11">
        <v>781820</v>
      </c>
      <c r="AK18" s="11">
        <v>799894</v>
      </c>
      <c r="AL18" s="11">
        <v>824322</v>
      </c>
      <c r="AM18" s="11">
        <v>833959</v>
      </c>
      <c r="AN18" s="11">
        <v>851814</v>
      </c>
      <c r="AO18" s="11">
        <v>939315</v>
      </c>
      <c r="AP18" s="11">
        <v>967818</v>
      </c>
      <c r="AQ18" s="11">
        <v>938602</v>
      </c>
      <c r="AR18" s="11">
        <v>907505</v>
      </c>
      <c r="AS18" s="11">
        <v>953375</v>
      </c>
      <c r="AT18" s="11">
        <v>1004947</v>
      </c>
      <c r="AU18" s="11">
        <v>1109668</v>
      </c>
      <c r="AV18" s="11">
        <v>1058254</v>
      </c>
      <c r="AW18" s="11">
        <v>1060569</v>
      </c>
      <c r="AX18" s="11">
        <v>1013271</v>
      </c>
      <c r="AY18" s="11">
        <v>983720</v>
      </c>
      <c r="AZ18" s="11">
        <v>981493</v>
      </c>
      <c r="BA18" s="11">
        <v>972083</v>
      </c>
      <c r="BB18" s="11">
        <v>940535</v>
      </c>
      <c r="BC18" s="11">
        <v>959328</v>
      </c>
      <c r="BD18" s="11">
        <v>985353</v>
      </c>
      <c r="BE18" s="11">
        <v>1021314</v>
      </c>
      <c r="BF18" s="11">
        <v>1019829</v>
      </c>
      <c r="BG18" s="11">
        <v>1024405</v>
      </c>
      <c r="BH18" s="11">
        <v>1026428</v>
      </c>
      <c r="BI18" s="11">
        <v>997597</v>
      </c>
      <c r="BJ18" s="11">
        <v>803370</v>
      </c>
      <c r="BK18" s="11">
        <v>893278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</row>
    <row r="19" spans="1:89" x14ac:dyDescent="0.25">
      <c r="A19" s="8" t="s">
        <v>47</v>
      </c>
      <c r="B19" s="10">
        <v>265284</v>
      </c>
      <c r="C19" s="11">
        <v>262745</v>
      </c>
      <c r="D19" s="11">
        <v>277217</v>
      </c>
      <c r="E19" s="11">
        <v>284318</v>
      </c>
      <c r="F19" s="11">
        <v>289382</v>
      </c>
      <c r="G19" s="11">
        <v>300042</v>
      </c>
      <c r="H19" s="11">
        <v>316147</v>
      </c>
      <c r="I19" s="11">
        <v>326392</v>
      </c>
      <c r="J19" s="11">
        <v>342193</v>
      </c>
      <c r="K19" s="11">
        <v>359239</v>
      </c>
      <c r="L19" s="11">
        <v>377796</v>
      </c>
      <c r="M19" s="11">
        <v>391294</v>
      </c>
      <c r="N19" s="11">
        <v>424550</v>
      </c>
      <c r="O19" s="11">
        <v>441971</v>
      </c>
      <c r="P19" s="11">
        <v>430689</v>
      </c>
      <c r="Q19" s="11">
        <v>429976</v>
      </c>
      <c r="R19" s="11">
        <v>445748</v>
      </c>
      <c r="S19" s="11">
        <v>453325</v>
      </c>
      <c r="T19" s="11">
        <v>463957</v>
      </c>
      <c r="U19" s="11">
        <v>470907</v>
      </c>
      <c r="V19" s="11">
        <v>441657</v>
      </c>
      <c r="W19" s="11">
        <v>446984</v>
      </c>
      <c r="X19" s="11">
        <v>432620</v>
      </c>
      <c r="Y19" s="11">
        <v>439574</v>
      </c>
      <c r="Z19" s="11">
        <v>513196</v>
      </c>
      <c r="AA19" s="11">
        <v>520787</v>
      </c>
      <c r="AB19" s="11">
        <v>552469</v>
      </c>
      <c r="AC19" s="11">
        <v>578042</v>
      </c>
      <c r="AD19" s="11">
        <v>562368</v>
      </c>
      <c r="AE19" s="11">
        <v>577378</v>
      </c>
      <c r="AF19" s="11">
        <v>581671</v>
      </c>
      <c r="AG19" s="11">
        <v>567839</v>
      </c>
      <c r="AH19" s="11">
        <v>558794</v>
      </c>
      <c r="AI19" s="11">
        <v>580696</v>
      </c>
      <c r="AJ19" s="11">
        <v>603534</v>
      </c>
      <c r="AK19" s="11">
        <v>621793</v>
      </c>
      <c r="AL19" s="11">
        <v>607597</v>
      </c>
      <c r="AM19" s="11">
        <v>608935</v>
      </c>
      <c r="AN19" s="11">
        <v>613596</v>
      </c>
      <c r="AO19" s="11">
        <v>629856</v>
      </c>
      <c r="AP19" s="11">
        <v>658504</v>
      </c>
      <c r="AQ19" s="11">
        <v>603613</v>
      </c>
      <c r="AR19" s="11">
        <v>648275</v>
      </c>
      <c r="AS19" s="11">
        <v>671909</v>
      </c>
      <c r="AT19" s="11">
        <v>639334</v>
      </c>
      <c r="AU19" s="11">
        <v>644040</v>
      </c>
      <c r="AV19" s="11">
        <v>656664</v>
      </c>
      <c r="AW19" s="11">
        <v>641109</v>
      </c>
      <c r="AX19" s="11">
        <v>601725</v>
      </c>
      <c r="AY19" s="11">
        <v>581204</v>
      </c>
      <c r="AZ19" s="11">
        <v>588510</v>
      </c>
      <c r="BA19" s="11">
        <v>580713</v>
      </c>
      <c r="BB19" s="11">
        <v>568952</v>
      </c>
      <c r="BC19" s="11">
        <v>596097</v>
      </c>
      <c r="BD19" s="11">
        <v>608555</v>
      </c>
      <c r="BE19" s="11">
        <v>610899</v>
      </c>
      <c r="BF19" s="11">
        <v>608614</v>
      </c>
      <c r="BG19" s="11">
        <v>583964</v>
      </c>
      <c r="BH19" s="11">
        <v>573824</v>
      </c>
      <c r="BI19" s="11">
        <v>572887</v>
      </c>
      <c r="BJ19" s="11">
        <v>526372</v>
      </c>
      <c r="BK19" s="11">
        <v>585852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</row>
    <row r="20" spans="1:89" x14ac:dyDescent="0.25">
      <c r="A20" s="8" t="s">
        <v>48</v>
      </c>
      <c r="B20" s="10">
        <v>172858</v>
      </c>
      <c r="C20" s="11">
        <v>178233</v>
      </c>
      <c r="D20" s="11">
        <v>176565</v>
      </c>
      <c r="E20" s="11">
        <v>193960</v>
      </c>
      <c r="F20" s="11">
        <v>178331</v>
      </c>
      <c r="G20" s="11">
        <v>197148</v>
      </c>
      <c r="H20" s="11">
        <v>209458</v>
      </c>
      <c r="I20" s="11">
        <v>214514</v>
      </c>
      <c r="J20" s="11">
        <v>228465</v>
      </c>
      <c r="K20" s="11">
        <v>236882</v>
      </c>
      <c r="L20" s="11">
        <v>250710</v>
      </c>
      <c r="M20" s="11">
        <v>256558</v>
      </c>
      <c r="N20" s="11">
        <v>273146</v>
      </c>
      <c r="O20" s="11">
        <v>269163</v>
      </c>
      <c r="P20" s="11">
        <v>271331</v>
      </c>
      <c r="Q20" s="11">
        <v>269148</v>
      </c>
      <c r="R20" s="11">
        <v>273595</v>
      </c>
      <c r="S20" s="11">
        <v>268827</v>
      </c>
      <c r="T20" s="11">
        <v>286644</v>
      </c>
      <c r="U20" s="11">
        <v>288878</v>
      </c>
      <c r="V20" s="11">
        <v>279218</v>
      </c>
      <c r="W20" s="11">
        <v>266030</v>
      </c>
      <c r="X20" s="11">
        <v>255159</v>
      </c>
      <c r="Y20" s="11">
        <v>246221</v>
      </c>
      <c r="Z20" s="11">
        <v>257072</v>
      </c>
      <c r="AA20" s="11">
        <v>268172</v>
      </c>
      <c r="AB20" s="11">
        <v>273068</v>
      </c>
      <c r="AC20" s="11">
        <v>278352</v>
      </c>
      <c r="AD20" s="11">
        <v>294398</v>
      </c>
      <c r="AE20" s="11">
        <v>285614</v>
      </c>
      <c r="AF20" s="11">
        <v>280304</v>
      </c>
      <c r="AG20" s="11">
        <v>260471</v>
      </c>
      <c r="AH20" s="11">
        <v>255948</v>
      </c>
      <c r="AI20" s="11">
        <v>260226</v>
      </c>
      <c r="AJ20" s="11">
        <v>247301</v>
      </c>
      <c r="AK20" s="11">
        <v>274175</v>
      </c>
      <c r="AL20" s="11">
        <v>273318</v>
      </c>
      <c r="AM20" s="11">
        <v>271115</v>
      </c>
      <c r="AN20" s="11">
        <v>270026</v>
      </c>
      <c r="AO20" s="11">
        <v>285477</v>
      </c>
      <c r="AP20" s="11">
        <v>269988</v>
      </c>
      <c r="AQ20" s="11">
        <v>251278</v>
      </c>
      <c r="AR20" s="11">
        <v>260526</v>
      </c>
      <c r="AS20" s="11">
        <v>285806</v>
      </c>
      <c r="AT20" s="11">
        <v>273226</v>
      </c>
      <c r="AU20" s="11">
        <v>258189</v>
      </c>
      <c r="AV20" s="11">
        <v>272773</v>
      </c>
      <c r="AW20" s="11">
        <v>279483</v>
      </c>
      <c r="AX20" s="11">
        <v>276308</v>
      </c>
      <c r="AY20" s="11">
        <v>285206</v>
      </c>
      <c r="AZ20" s="11">
        <v>274866</v>
      </c>
      <c r="BA20" s="11">
        <v>266783</v>
      </c>
      <c r="BB20" s="11">
        <v>264777</v>
      </c>
      <c r="BC20" s="11">
        <v>281896</v>
      </c>
      <c r="BD20" s="11">
        <v>302102</v>
      </c>
      <c r="BE20" s="11">
        <v>278596</v>
      </c>
      <c r="BF20" s="11">
        <v>274357</v>
      </c>
      <c r="BG20" s="11">
        <v>266805</v>
      </c>
      <c r="BH20" s="11">
        <v>283401</v>
      </c>
      <c r="BI20" s="11">
        <v>289700</v>
      </c>
      <c r="BJ20" s="11">
        <v>258339</v>
      </c>
      <c r="BK20" s="11">
        <v>258857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</row>
    <row r="21" spans="1:89" x14ac:dyDescent="0.25">
      <c r="A21" s="8" t="s">
        <v>49</v>
      </c>
      <c r="B21" s="10">
        <v>153635</v>
      </c>
      <c r="C21" s="11">
        <v>153410</v>
      </c>
      <c r="D21" s="11">
        <v>169687</v>
      </c>
      <c r="E21" s="11">
        <v>180892</v>
      </c>
      <c r="F21" s="11">
        <v>187832</v>
      </c>
      <c r="G21" s="11">
        <v>191777</v>
      </c>
      <c r="H21" s="11">
        <v>205416</v>
      </c>
      <c r="I21" s="11">
        <v>214533</v>
      </c>
      <c r="J21" s="11">
        <v>232321</v>
      </c>
      <c r="K21" s="11">
        <v>247884</v>
      </c>
      <c r="L21" s="11">
        <v>261341</v>
      </c>
      <c r="M21" s="11">
        <v>265443</v>
      </c>
      <c r="N21" s="11">
        <v>284282</v>
      </c>
      <c r="O21" s="11">
        <v>297055</v>
      </c>
      <c r="P21" s="11">
        <v>287068</v>
      </c>
      <c r="Q21" s="11">
        <v>288098</v>
      </c>
      <c r="R21" s="11">
        <v>302855</v>
      </c>
      <c r="S21" s="11">
        <v>309564</v>
      </c>
      <c r="T21" s="11">
        <v>333814</v>
      </c>
      <c r="U21" s="11">
        <v>342198</v>
      </c>
      <c r="V21" s="11">
        <v>324017</v>
      </c>
      <c r="W21" s="11">
        <v>323231</v>
      </c>
      <c r="X21" s="11">
        <v>318534</v>
      </c>
      <c r="Y21" s="11">
        <v>332803</v>
      </c>
      <c r="Z21" s="11">
        <v>337644</v>
      </c>
      <c r="AA21" s="11">
        <v>323387</v>
      </c>
      <c r="AB21" s="11">
        <v>344232</v>
      </c>
      <c r="AC21" s="11">
        <v>358877</v>
      </c>
      <c r="AD21" s="11">
        <v>386223</v>
      </c>
      <c r="AE21" s="11">
        <v>404451</v>
      </c>
      <c r="AF21" s="11">
        <v>379595</v>
      </c>
      <c r="AG21" s="11">
        <v>378096</v>
      </c>
      <c r="AH21" s="11">
        <v>393921</v>
      </c>
      <c r="AI21" s="11">
        <v>407849</v>
      </c>
      <c r="AJ21" s="11">
        <v>405793</v>
      </c>
      <c r="AK21" s="11">
        <v>421760</v>
      </c>
      <c r="AL21" s="11">
        <v>396465</v>
      </c>
      <c r="AM21" s="11">
        <v>427334</v>
      </c>
      <c r="AN21" s="11">
        <v>424989</v>
      </c>
      <c r="AO21" s="11">
        <v>440965</v>
      </c>
      <c r="AP21" s="11">
        <v>441204</v>
      </c>
      <c r="AQ21" s="11">
        <v>447996</v>
      </c>
      <c r="AR21" s="11">
        <v>463165</v>
      </c>
      <c r="AS21" s="11">
        <v>448304</v>
      </c>
      <c r="AT21" s="11">
        <v>484328</v>
      </c>
      <c r="AU21" s="11">
        <v>475848</v>
      </c>
      <c r="AV21" s="11">
        <v>472847</v>
      </c>
      <c r="AW21" s="11">
        <v>493949</v>
      </c>
      <c r="AX21" s="11">
        <v>458383</v>
      </c>
      <c r="AY21" s="11">
        <v>465340</v>
      </c>
      <c r="AZ21" s="11">
        <v>470110</v>
      </c>
      <c r="BA21" s="11">
        <v>466114</v>
      </c>
      <c r="BB21" s="11">
        <v>450684</v>
      </c>
      <c r="BC21" s="11">
        <v>449774</v>
      </c>
      <c r="BD21" s="11">
        <v>457421</v>
      </c>
      <c r="BE21" s="11">
        <v>463870</v>
      </c>
      <c r="BF21" s="11">
        <v>464586</v>
      </c>
      <c r="BG21" s="11">
        <v>472381</v>
      </c>
      <c r="BH21" s="11">
        <v>495927</v>
      </c>
      <c r="BI21" s="11">
        <v>488468</v>
      </c>
      <c r="BJ21" s="11">
        <v>455613</v>
      </c>
      <c r="BK21" s="11">
        <v>497889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</row>
    <row r="22" spans="1:89" x14ac:dyDescent="0.25">
      <c r="A22" s="8" t="s">
        <v>50</v>
      </c>
      <c r="B22" s="10">
        <v>256944</v>
      </c>
      <c r="C22" s="11">
        <v>253709</v>
      </c>
      <c r="D22" s="11">
        <v>255773</v>
      </c>
      <c r="E22" s="11">
        <v>267091</v>
      </c>
      <c r="F22" s="11">
        <v>283681</v>
      </c>
      <c r="G22" s="11">
        <v>311121</v>
      </c>
      <c r="H22" s="11">
        <v>318865</v>
      </c>
      <c r="I22" s="11">
        <v>340713</v>
      </c>
      <c r="J22" s="11">
        <v>358477</v>
      </c>
      <c r="K22" s="11">
        <v>385716</v>
      </c>
      <c r="L22" s="11">
        <v>392151</v>
      </c>
      <c r="M22" s="11">
        <v>390660</v>
      </c>
      <c r="N22" s="11">
        <v>425494</v>
      </c>
      <c r="O22" s="11">
        <v>474451</v>
      </c>
      <c r="P22" s="11">
        <v>509274</v>
      </c>
      <c r="Q22" s="11">
        <v>511108</v>
      </c>
      <c r="R22" s="11">
        <v>546644</v>
      </c>
      <c r="S22" s="11">
        <v>585309</v>
      </c>
      <c r="T22" s="11">
        <v>588509</v>
      </c>
      <c r="U22" s="11">
        <v>581423</v>
      </c>
      <c r="V22" s="11">
        <v>646701</v>
      </c>
      <c r="W22" s="11">
        <v>661774</v>
      </c>
      <c r="X22" s="11">
        <v>580654</v>
      </c>
      <c r="Y22" s="11">
        <v>599636</v>
      </c>
      <c r="Z22" s="11">
        <v>598755</v>
      </c>
      <c r="AA22" s="11">
        <v>585795</v>
      </c>
      <c r="AB22" s="11">
        <v>661328</v>
      </c>
      <c r="AC22" s="11">
        <v>652242</v>
      </c>
      <c r="AD22" s="11">
        <v>694276</v>
      </c>
      <c r="AE22" s="11">
        <v>693330</v>
      </c>
      <c r="AF22" s="11">
        <v>690571</v>
      </c>
      <c r="AG22" s="11">
        <v>725547</v>
      </c>
      <c r="AH22" s="11">
        <v>725753</v>
      </c>
      <c r="AI22" s="11">
        <v>723701</v>
      </c>
      <c r="AJ22" s="11">
        <v>764489</v>
      </c>
      <c r="AK22" s="11">
        <v>764491</v>
      </c>
      <c r="AL22" s="11">
        <v>834585</v>
      </c>
      <c r="AM22" s="11">
        <v>801668</v>
      </c>
      <c r="AN22" s="11">
        <v>781161</v>
      </c>
      <c r="AO22" s="11">
        <v>776293</v>
      </c>
      <c r="AP22" s="11">
        <v>854201</v>
      </c>
      <c r="AQ22" s="11">
        <v>753070</v>
      </c>
      <c r="AR22" s="11">
        <v>775112</v>
      </c>
      <c r="AS22" s="11">
        <v>771859</v>
      </c>
      <c r="AT22" s="11">
        <v>756504</v>
      </c>
      <c r="AU22" s="11">
        <v>716731</v>
      </c>
      <c r="AV22" s="11">
        <v>770758</v>
      </c>
      <c r="AW22" s="11">
        <v>710076</v>
      </c>
      <c r="AX22" s="11">
        <v>673737</v>
      </c>
      <c r="AY22" s="11">
        <v>667267</v>
      </c>
      <c r="AZ22" s="11">
        <v>613389</v>
      </c>
      <c r="BA22" s="11">
        <v>628154</v>
      </c>
      <c r="BB22" s="11">
        <v>570487</v>
      </c>
      <c r="BC22" s="11">
        <v>554609</v>
      </c>
      <c r="BD22" s="11">
        <v>533708</v>
      </c>
      <c r="BE22" s="11">
        <v>540238</v>
      </c>
      <c r="BF22" s="11">
        <v>571488</v>
      </c>
      <c r="BG22" s="11">
        <v>616063</v>
      </c>
      <c r="BH22" s="11">
        <v>582162</v>
      </c>
      <c r="BI22" s="11">
        <v>623589</v>
      </c>
      <c r="BJ22" s="11">
        <v>606758</v>
      </c>
      <c r="BK22" s="11">
        <v>701893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</row>
    <row r="23" spans="1:89" x14ac:dyDescent="0.25">
      <c r="A23" s="8" t="s">
        <v>51</v>
      </c>
      <c r="B23" s="10">
        <v>220223</v>
      </c>
      <c r="C23" s="11">
        <v>232639</v>
      </c>
      <c r="D23" s="11">
        <v>242221</v>
      </c>
      <c r="E23" s="11">
        <v>252038</v>
      </c>
      <c r="F23" s="11">
        <v>254929</v>
      </c>
      <c r="G23" s="11">
        <v>268600</v>
      </c>
      <c r="H23" s="11">
        <v>271133</v>
      </c>
      <c r="I23" s="11">
        <v>290677</v>
      </c>
      <c r="J23" s="11">
        <v>313736</v>
      </c>
      <c r="K23" s="11">
        <v>324262</v>
      </c>
      <c r="L23" s="11">
        <v>348866</v>
      </c>
      <c r="M23" s="11">
        <v>362542</v>
      </c>
      <c r="N23" s="11">
        <v>379915</v>
      </c>
      <c r="O23" s="11">
        <v>391349</v>
      </c>
      <c r="P23" s="11">
        <v>371093</v>
      </c>
      <c r="Q23" s="11">
        <v>369400</v>
      </c>
      <c r="R23" s="11">
        <v>380724</v>
      </c>
      <c r="S23" s="11">
        <v>385290</v>
      </c>
      <c r="T23" s="11">
        <v>386801</v>
      </c>
      <c r="U23" s="11">
        <v>385655</v>
      </c>
      <c r="V23" s="11">
        <v>358305</v>
      </c>
      <c r="W23" s="11">
        <v>359128</v>
      </c>
      <c r="X23" s="11">
        <v>362384</v>
      </c>
      <c r="Y23" s="11">
        <v>362472</v>
      </c>
      <c r="Z23" s="11">
        <v>370142</v>
      </c>
      <c r="AA23" s="11">
        <v>381532</v>
      </c>
      <c r="AB23" s="11">
        <v>389179</v>
      </c>
      <c r="AC23" s="11">
        <v>403559</v>
      </c>
      <c r="AD23" s="11">
        <v>420664</v>
      </c>
      <c r="AE23" s="11">
        <v>420228</v>
      </c>
      <c r="AF23" s="11">
        <v>406751</v>
      </c>
      <c r="AG23" s="11">
        <v>389342</v>
      </c>
      <c r="AH23" s="11">
        <v>386663</v>
      </c>
      <c r="AI23" s="11">
        <v>391048</v>
      </c>
      <c r="AJ23" s="11">
        <v>394376</v>
      </c>
      <c r="AK23" s="11">
        <v>401591</v>
      </c>
      <c r="AL23" s="11">
        <v>419336</v>
      </c>
      <c r="AM23" s="11">
        <v>425617</v>
      </c>
      <c r="AN23" s="11">
        <v>426001</v>
      </c>
      <c r="AO23" s="11">
        <v>437786</v>
      </c>
      <c r="AP23" s="11">
        <v>452623</v>
      </c>
      <c r="AQ23" s="11">
        <v>446665</v>
      </c>
      <c r="AR23" s="11">
        <v>448360</v>
      </c>
      <c r="AS23" s="11">
        <v>447348</v>
      </c>
      <c r="AT23" s="11">
        <v>473427</v>
      </c>
      <c r="AU23" s="11">
        <v>484827</v>
      </c>
      <c r="AV23" s="11">
        <v>478091</v>
      </c>
      <c r="AW23" s="11">
        <v>485796</v>
      </c>
      <c r="AX23" s="11">
        <v>478871</v>
      </c>
      <c r="AY23" s="11">
        <v>442953</v>
      </c>
      <c r="AZ23" s="11">
        <v>457426</v>
      </c>
      <c r="BA23" s="11">
        <v>457100</v>
      </c>
      <c r="BB23" s="11">
        <v>448418</v>
      </c>
      <c r="BC23" s="11">
        <v>466653</v>
      </c>
      <c r="BD23" s="11">
        <v>450737</v>
      </c>
      <c r="BE23" s="11">
        <v>464662</v>
      </c>
      <c r="BF23" s="11">
        <v>475383</v>
      </c>
      <c r="BG23" s="11">
        <v>469465</v>
      </c>
      <c r="BH23" s="11">
        <v>476627</v>
      </c>
      <c r="BI23" s="11">
        <v>478780</v>
      </c>
      <c r="BJ23" s="11">
        <v>359949</v>
      </c>
      <c r="BK23" s="11">
        <v>401815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</row>
    <row r="24" spans="1:89" x14ac:dyDescent="0.25">
      <c r="A24" s="8" t="s">
        <v>52</v>
      </c>
      <c r="B24" s="10">
        <v>172937</v>
      </c>
      <c r="C24" s="11">
        <v>172669</v>
      </c>
      <c r="D24" s="11">
        <v>198195</v>
      </c>
      <c r="E24" s="11">
        <v>199643</v>
      </c>
      <c r="F24" s="11">
        <v>207162</v>
      </c>
      <c r="G24" s="11">
        <v>217118</v>
      </c>
      <c r="H24" s="11">
        <v>229080</v>
      </c>
      <c r="I24" s="11">
        <v>225512</v>
      </c>
      <c r="J24" s="11">
        <v>248291</v>
      </c>
      <c r="K24" s="11">
        <v>255378</v>
      </c>
      <c r="L24" s="11">
        <v>273132</v>
      </c>
      <c r="M24" s="11">
        <v>273569</v>
      </c>
      <c r="N24" s="11">
        <v>289740</v>
      </c>
      <c r="O24" s="11">
        <v>303286</v>
      </c>
      <c r="P24" s="11">
        <v>296987</v>
      </c>
      <c r="Q24" s="11">
        <v>297309</v>
      </c>
      <c r="R24" s="11">
        <v>310253</v>
      </c>
      <c r="S24" s="11">
        <v>321158</v>
      </c>
      <c r="T24" s="11">
        <v>325821</v>
      </c>
      <c r="U24" s="11">
        <v>318501</v>
      </c>
      <c r="V24" s="11">
        <v>318826</v>
      </c>
      <c r="W24" s="11">
        <v>323669</v>
      </c>
      <c r="X24" s="11">
        <v>312847</v>
      </c>
      <c r="Y24" s="11">
        <v>305649</v>
      </c>
      <c r="Z24" s="11">
        <v>308196</v>
      </c>
      <c r="AA24" s="11">
        <v>317632</v>
      </c>
      <c r="AB24" s="11">
        <v>325874</v>
      </c>
      <c r="AC24" s="11">
        <v>338551</v>
      </c>
      <c r="AD24" s="11">
        <v>351166</v>
      </c>
      <c r="AE24" s="11">
        <v>360646</v>
      </c>
      <c r="AF24" s="11">
        <v>331362</v>
      </c>
      <c r="AG24" s="11">
        <v>336651</v>
      </c>
      <c r="AH24" s="11">
        <v>344087</v>
      </c>
      <c r="AI24" s="11">
        <v>342256</v>
      </c>
      <c r="AJ24" s="11">
        <v>343278</v>
      </c>
      <c r="AK24" s="11">
        <v>348983</v>
      </c>
      <c r="AL24" s="11">
        <v>357970</v>
      </c>
      <c r="AM24" s="11">
        <v>368616</v>
      </c>
      <c r="AN24" s="11">
        <v>379129</v>
      </c>
      <c r="AO24" s="11">
        <v>399984</v>
      </c>
      <c r="AP24" s="11">
        <v>402664</v>
      </c>
      <c r="AQ24" s="11">
        <v>404638</v>
      </c>
      <c r="AR24" s="11">
        <v>401249</v>
      </c>
      <c r="AS24" s="11">
        <v>416974</v>
      </c>
      <c r="AT24" s="11">
        <v>439335</v>
      </c>
      <c r="AU24" s="11">
        <v>457238</v>
      </c>
      <c r="AV24" s="11">
        <v>463513</v>
      </c>
      <c r="AW24" s="11">
        <v>457442</v>
      </c>
      <c r="AX24" s="11">
        <v>441273</v>
      </c>
      <c r="AY24" s="11">
        <v>457440</v>
      </c>
      <c r="AZ24" s="11">
        <v>459632</v>
      </c>
      <c r="BA24" s="11">
        <v>447171</v>
      </c>
      <c r="BB24" s="11">
        <v>446431</v>
      </c>
      <c r="BC24" s="11">
        <v>450923</v>
      </c>
      <c r="BD24" s="11">
        <v>445623</v>
      </c>
      <c r="BE24" s="11">
        <v>457690</v>
      </c>
      <c r="BF24" s="11">
        <v>445774</v>
      </c>
      <c r="BG24" s="11">
        <v>444792</v>
      </c>
      <c r="BH24" s="11">
        <v>461969</v>
      </c>
      <c r="BI24" s="11">
        <v>466027</v>
      </c>
      <c r="BJ24" s="11">
        <v>386753</v>
      </c>
      <c r="BK24" s="11">
        <v>419946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</row>
    <row r="25" spans="1:89" x14ac:dyDescent="0.25">
      <c r="A25" s="8" t="s">
        <v>53</v>
      </c>
      <c r="B25" s="10">
        <v>66698</v>
      </c>
      <c r="C25" s="11">
        <v>70106</v>
      </c>
      <c r="D25" s="11">
        <v>70398</v>
      </c>
      <c r="E25" s="11">
        <v>72081</v>
      </c>
      <c r="F25" s="11">
        <v>71079</v>
      </c>
      <c r="G25" s="11">
        <v>68812</v>
      </c>
      <c r="H25" s="11">
        <v>75656</v>
      </c>
      <c r="I25" s="11">
        <v>73728</v>
      </c>
      <c r="J25" s="11">
        <v>80026</v>
      </c>
      <c r="K25" s="11">
        <v>81208</v>
      </c>
      <c r="L25" s="11">
        <v>87633</v>
      </c>
      <c r="M25" s="11">
        <v>93187</v>
      </c>
      <c r="N25" s="11">
        <v>108008</v>
      </c>
      <c r="O25" s="11">
        <v>111181</v>
      </c>
      <c r="P25" s="11">
        <v>96675</v>
      </c>
      <c r="Q25" s="11">
        <v>92405</v>
      </c>
      <c r="R25" s="11">
        <v>97198</v>
      </c>
      <c r="S25" s="11">
        <v>98683</v>
      </c>
      <c r="T25" s="11">
        <v>98767</v>
      </c>
      <c r="U25" s="11">
        <v>93555</v>
      </c>
      <c r="V25" s="11">
        <v>83348</v>
      </c>
      <c r="W25" s="11">
        <v>82477</v>
      </c>
      <c r="X25" s="11">
        <v>85807</v>
      </c>
      <c r="Y25" s="11">
        <v>83798</v>
      </c>
      <c r="Z25" s="11">
        <v>89155</v>
      </c>
      <c r="AA25" s="11">
        <v>94003</v>
      </c>
      <c r="AB25" s="11">
        <v>100742</v>
      </c>
      <c r="AC25" s="11">
        <v>108321</v>
      </c>
      <c r="AD25" s="11">
        <v>122448</v>
      </c>
      <c r="AE25" s="11">
        <v>110119</v>
      </c>
      <c r="AF25" s="11">
        <v>115386</v>
      </c>
      <c r="AG25" s="11">
        <v>105823</v>
      </c>
      <c r="AH25" s="11">
        <v>104061</v>
      </c>
      <c r="AI25" s="11">
        <v>105456</v>
      </c>
      <c r="AJ25" s="11">
        <v>107390</v>
      </c>
      <c r="AK25" s="11">
        <v>101923</v>
      </c>
      <c r="AL25" s="11">
        <v>105327</v>
      </c>
      <c r="AM25" s="11">
        <v>110610</v>
      </c>
      <c r="AN25" s="11">
        <v>107844</v>
      </c>
      <c r="AO25" s="11">
        <v>111710</v>
      </c>
      <c r="AP25" s="11">
        <v>119837</v>
      </c>
      <c r="AQ25" s="11">
        <v>107045</v>
      </c>
      <c r="AR25" s="11">
        <v>121967</v>
      </c>
      <c r="AS25" s="11">
        <v>130781</v>
      </c>
      <c r="AT25" s="11">
        <v>121265</v>
      </c>
      <c r="AU25" s="11">
        <v>130726</v>
      </c>
      <c r="AV25" s="11">
        <v>130780</v>
      </c>
      <c r="AW25" s="11">
        <v>125114</v>
      </c>
      <c r="AX25" s="11">
        <v>116466</v>
      </c>
      <c r="AY25" s="11">
        <v>122086</v>
      </c>
      <c r="AZ25" s="11">
        <v>118054</v>
      </c>
      <c r="BA25" s="11">
        <v>117948</v>
      </c>
      <c r="BB25" s="11">
        <v>112562</v>
      </c>
      <c r="BC25" s="11">
        <v>125979</v>
      </c>
      <c r="BD25" s="11">
        <v>127284</v>
      </c>
      <c r="BE25" s="11">
        <v>127712</v>
      </c>
      <c r="BF25" s="11">
        <v>127713</v>
      </c>
      <c r="BG25" s="11">
        <v>120632</v>
      </c>
      <c r="BH25" s="11">
        <v>107305</v>
      </c>
      <c r="BI25" s="11">
        <v>106909</v>
      </c>
      <c r="BJ25" s="11">
        <v>97940</v>
      </c>
      <c r="BK25" s="11">
        <v>105818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</row>
    <row r="26" spans="1:89" x14ac:dyDescent="0.25">
      <c r="A26" s="8" t="s">
        <v>54</v>
      </c>
      <c r="B26" s="10">
        <v>387291</v>
      </c>
      <c r="C26" s="11">
        <v>388670</v>
      </c>
      <c r="D26" s="11">
        <v>405877</v>
      </c>
      <c r="E26" s="11">
        <v>429765</v>
      </c>
      <c r="F26" s="11">
        <v>450804</v>
      </c>
      <c r="G26" s="11">
        <v>467377</v>
      </c>
      <c r="H26" s="11">
        <v>501020</v>
      </c>
      <c r="I26" s="11">
        <v>526853</v>
      </c>
      <c r="J26" s="11">
        <v>574018</v>
      </c>
      <c r="K26" s="11">
        <v>606128</v>
      </c>
      <c r="L26" s="11">
        <v>593490</v>
      </c>
      <c r="M26" s="11">
        <v>607502</v>
      </c>
      <c r="N26" s="11">
        <v>660210</v>
      </c>
      <c r="O26" s="11">
        <v>688431</v>
      </c>
      <c r="P26" s="11">
        <v>665594</v>
      </c>
      <c r="Q26" s="11">
        <v>660805</v>
      </c>
      <c r="R26" s="11">
        <v>696664</v>
      </c>
      <c r="S26" s="11">
        <v>712202</v>
      </c>
      <c r="T26" s="11">
        <v>724044</v>
      </c>
      <c r="U26" s="11">
        <v>690809</v>
      </c>
      <c r="V26" s="11">
        <v>620136</v>
      </c>
      <c r="W26" s="11">
        <v>600307</v>
      </c>
      <c r="X26" s="11">
        <v>567289</v>
      </c>
      <c r="Y26" s="11">
        <v>577010</v>
      </c>
      <c r="Z26" s="11">
        <v>601213</v>
      </c>
      <c r="AA26" s="11">
        <v>614673</v>
      </c>
      <c r="AB26" s="11">
        <v>634968</v>
      </c>
      <c r="AC26" s="11">
        <v>667095</v>
      </c>
      <c r="AD26" s="11">
        <v>692249</v>
      </c>
      <c r="AE26" s="11">
        <v>685553</v>
      </c>
      <c r="AF26" s="11">
        <v>683927</v>
      </c>
      <c r="AG26" s="11">
        <v>695925</v>
      </c>
      <c r="AH26" s="11">
        <v>701060</v>
      </c>
      <c r="AI26" s="11">
        <v>738727</v>
      </c>
      <c r="AJ26" s="11">
        <v>741775</v>
      </c>
      <c r="AK26" s="11">
        <v>760951</v>
      </c>
      <c r="AL26" s="11">
        <v>767783</v>
      </c>
      <c r="AM26" s="11">
        <v>782990</v>
      </c>
      <c r="AN26" s="11">
        <v>801137</v>
      </c>
      <c r="AO26" s="11">
        <v>837784</v>
      </c>
      <c r="AP26" s="11">
        <v>815945</v>
      </c>
      <c r="AQ26" s="11">
        <v>802852</v>
      </c>
      <c r="AR26" s="11">
        <v>824677</v>
      </c>
      <c r="AS26" s="11">
        <v>795746</v>
      </c>
      <c r="AT26" s="11">
        <v>805720</v>
      </c>
      <c r="AU26" s="11">
        <v>803042</v>
      </c>
      <c r="AV26" s="11">
        <v>798193</v>
      </c>
      <c r="AW26" s="11">
        <v>789282</v>
      </c>
      <c r="AX26" s="11">
        <v>740516</v>
      </c>
      <c r="AY26" s="11">
        <v>723132</v>
      </c>
      <c r="AZ26" s="11">
        <v>745591</v>
      </c>
      <c r="BA26" s="11">
        <v>733003</v>
      </c>
      <c r="BB26" s="11">
        <v>721819</v>
      </c>
      <c r="BC26" s="11">
        <v>753203</v>
      </c>
      <c r="BD26" s="11">
        <v>744613</v>
      </c>
      <c r="BE26" s="11">
        <v>766507</v>
      </c>
      <c r="BF26" s="11">
        <v>775620</v>
      </c>
      <c r="BG26" s="11">
        <v>764203</v>
      </c>
      <c r="BH26" s="11">
        <v>787570</v>
      </c>
      <c r="BI26" s="11">
        <v>778753</v>
      </c>
      <c r="BJ26" s="11">
        <v>650878</v>
      </c>
      <c r="BK26" s="11">
        <v>710792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</row>
    <row r="27" spans="1:89" x14ac:dyDescent="0.25">
      <c r="A27" s="8" t="s">
        <v>55</v>
      </c>
      <c r="B27" s="10">
        <v>181361</v>
      </c>
      <c r="C27" s="11">
        <v>182477</v>
      </c>
      <c r="D27" s="11">
        <v>185949</v>
      </c>
      <c r="E27" s="11">
        <v>194347</v>
      </c>
      <c r="F27" s="11">
        <v>197456</v>
      </c>
      <c r="G27" s="11">
        <v>207273</v>
      </c>
      <c r="H27" s="11">
        <v>221296</v>
      </c>
      <c r="I27" s="11">
        <v>222770</v>
      </c>
      <c r="J27" s="11">
        <v>244657</v>
      </c>
      <c r="K27" s="11">
        <v>260291</v>
      </c>
      <c r="L27" s="11">
        <v>274085</v>
      </c>
      <c r="M27" s="11">
        <v>288738</v>
      </c>
      <c r="N27" s="11">
        <v>302868</v>
      </c>
      <c r="O27" s="11">
        <v>322903</v>
      </c>
      <c r="P27" s="11">
        <v>317686</v>
      </c>
      <c r="Q27" s="11">
        <v>319516</v>
      </c>
      <c r="R27" s="11">
        <v>326930</v>
      </c>
      <c r="S27" s="11">
        <v>330760</v>
      </c>
      <c r="T27" s="11">
        <v>348762</v>
      </c>
      <c r="U27" s="11">
        <v>359554</v>
      </c>
      <c r="V27" s="11">
        <v>331579</v>
      </c>
      <c r="W27" s="11">
        <v>317753</v>
      </c>
      <c r="X27" s="11">
        <v>306687</v>
      </c>
      <c r="Y27" s="11">
        <v>310839</v>
      </c>
      <c r="Z27" s="11">
        <v>340655</v>
      </c>
      <c r="AA27" s="11">
        <v>333044</v>
      </c>
      <c r="AB27" s="11">
        <v>336886</v>
      </c>
      <c r="AC27" s="11">
        <v>334133</v>
      </c>
      <c r="AD27" s="11">
        <v>348749</v>
      </c>
      <c r="AE27" s="11">
        <v>343924</v>
      </c>
      <c r="AF27" s="11">
        <v>339237</v>
      </c>
      <c r="AG27" s="11">
        <v>358208</v>
      </c>
      <c r="AH27" s="11">
        <v>380355</v>
      </c>
      <c r="AI27" s="11">
        <v>401059</v>
      </c>
      <c r="AJ27" s="11">
        <v>416902</v>
      </c>
      <c r="AK27" s="11">
        <v>433207</v>
      </c>
      <c r="AL27" s="11">
        <v>443367</v>
      </c>
      <c r="AM27" s="11">
        <v>440457</v>
      </c>
      <c r="AN27" s="11">
        <v>463324</v>
      </c>
      <c r="AO27" s="11">
        <v>495464</v>
      </c>
      <c r="AP27" s="11">
        <v>512778</v>
      </c>
      <c r="AQ27" s="11">
        <v>501577</v>
      </c>
      <c r="AR27" s="11">
        <v>511621</v>
      </c>
      <c r="AS27" s="11">
        <v>513789</v>
      </c>
      <c r="AT27" s="11">
        <v>528862</v>
      </c>
      <c r="AU27" s="11">
        <v>532604</v>
      </c>
      <c r="AV27" s="11">
        <v>522963</v>
      </c>
      <c r="AW27" s="11">
        <v>527437</v>
      </c>
      <c r="AX27" s="11">
        <v>502186</v>
      </c>
      <c r="AY27" s="11">
        <v>464316</v>
      </c>
      <c r="AZ27" s="11">
        <v>464797</v>
      </c>
      <c r="BA27" s="11">
        <v>454672</v>
      </c>
      <c r="BB27" s="11">
        <v>462543</v>
      </c>
      <c r="BC27" s="11">
        <v>466255</v>
      </c>
      <c r="BD27" s="11">
        <v>468197</v>
      </c>
      <c r="BE27" s="11">
        <v>468474</v>
      </c>
      <c r="BF27" s="11">
        <v>492462</v>
      </c>
      <c r="BG27" s="11">
        <v>495174</v>
      </c>
      <c r="BH27" s="11">
        <v>495885</v>
      </c>
      <c r="BI27" s="11">
        <v>500667</v>
      </c>
      <c r="BJ27" s="11">
        <v>404767</v>
      </c>
      <c r="BK27" s="11">
        <v>444262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</row>
    <row r="28" spans="1:89" x14ac:dyDescent="0.25">
      <c r="A28" s="8" t="s">
        <v>56</v>
      </c>
      <c r="B28" s="10">
        <v>253774</v>
      </c>
      <c r="C28" s="11">
        <v>255857</v>
      </c>
      <c r="D28" s="11">
        <v>276089</v>
      </c>
      <c r="E28" s="11">
        <v>282147</v>
      </c>
      <c r="F28" s="11">
        <v>292306</v>
      </c>
      <c r="G28" s="11">
        <v>304630</v>
      </c>
      <c r="H28" s="11">
        <v>305174</v>
      </c>
      <c r="I28" s="11">
        <v>322431</v>
      </c>
      <c r="J28" s="11">
        <v>359165</v>
      </c>
      <c r="K28" s="11">
        <v>370069</v>
      </c>
      <c r="L28" s="11">
        <v>390887</v>
      </c>
      <c r="M28" s="11">
        <v>403843</v>
      </c>
      <c r="N28" s="11">
        <v>423903</v>
      </c>
      <c r="O28" s="11">
        <v>428118</v>
      </c>
      <c r="P28" s="11">
        <v>421345</v>
      </c>
      <c r="Q28" s="11">
        <v>424725</v>
      </c>
      <c r="R28" s="11">
        <v>444349</v>
      </c>
      <c r="S28" s="11">
        <v>456659</v>
      </c>
      <c r="T28" s="11">
        <v>468827</v>
      </c>
      <c r="U28" s="11">
        <v>446792</v>
      </c>
      <c r="V28" s="11">
        <v>410564</v>
      </c>
      <c r="W28" s="11">
        <v>399232</v>
      </c>
      <c r="X28" s="11">
        <v>404843</v>
      </c>
      <c r="Y28" s="11">
        <v>409781</v>
      </c>
      <c r="Z28" s="11">
        <v>420918</v>
      </c>
      <c r="AA28" s="11">
        <v>430001</v>
      </c>
      <c r="AB28" s="11">
        <v>449790</v>
      </c>
      <c r="AC28" s="11">
        <v>459201</v>
      </c>
      <c r="AD28" s="11">
        <v>476640</v>
      </c>
      <c r="AE28" s="11">
        <v>483578</v>
      </c>
      <c r="AF28" s="11">
        <v>477139</v>
      </c>
      <c r="AG28" s="11">
        <v>474217</v>
      </c>
      <c r="AH28" s="11">
        <v>491151</v>
      </c>
      <c r="AI28" s="11">
        <v>505757</v>
      </c>
      <c r="AJ28" s="11">
        <v>520029</v>
      </c>
      <c r="AK28" s="11">
        <v>539990</v>
      </c>
      <c r="AL28" s="11">
        <v>566697</v>
      </c>
      <c r="AM28" s="11">
        <v>578792</v>
      </c>
      <c r="AN28" s="11">
        <v>627750</v>
      </c>
      <c r="AO28" s="11">
        <v>620745</v>
      </c>
      <c r="AP28" s="11">
        <v>555307</v>
      </c>
      <c r="AQ28" s="11">
        <v>555090</v>
      </c>
      <c r="AR28" s="11">
        <v>570990</v>
      </c>
      <c r="AS28" s="11">
        <v>593183</v>
      </c>
      <c r="AT28" s="11">
        <v>576876</v>
      </c>
      <c r="AU28" s="11">
        <v>590778</v>
      </c>
      <c r="AV28" s="11">
        <v>594797</v>
      </c>
      <c r="AW28" s="11">
        <v>601544</v>
      </c>
      <c r="AX28" s="11">
        <v>574301</v>
      </c>
      <c r="AY28" s="11">
        <v>559845</v>
      </c>
      <c r="AZ28" s="11">
        <v>575614</v>
      </c>
      <c r="BA28" s="11">
        <v>563378</v>
      </c>
      <c r="BB28" s="11">
        <v>544301</v>
      </c>
      <c r="BC28" s="11">
        <v>549564</v>
      </c>
      <c r="BD28" s="11">
        <v>558155</v>
      </c>
      <c r="BE28" s="11">
        <v>558925</v>
      </c>
      <c r="BF28" s="11">
        <v>569993</v>
      </c>
      <c r="BG28" s="11">
        <v>565955</v>
      </c>
      <c r="BH28" s="11">
        <v>566259</v>
      </c>
      <c r="BI28" s="11">
        <v>567704</v>
      </c>
      <c r="BJ28" s="11">
        <v>511472</v>
      </c>
      <c r="BK28" s="11">
        <v>548414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</row>
    <row r="29" spans="1:89" x14ac:dyDescent="0.25">
      <c r="A29" s="8" t="s">
        <v>57</v>
      </c>
      <c r="B29" s="10">
        <v>129284</v>
      </c>
      <c r="C29" s="11">
        <v>129426</v>
      </c>
      <c r="D29" s="11">
        <v>141230</v>
      </c>
      <c r="E29" s="11">
        <v>153210</v>
      </c>
      <c r="F29" s="11">
        <v>157763</v>
      </c>
      <c r="G29" s="11">
        <v>161776</v>
      </c>
      <c r="H29" s="11">
        <v>168991</v>
      </c>
      <c r="I29" s="11">
        <v>176286</v>
      </c>
      <c r="J29" s="11">
        <v>198757</v>
      </c>
      <c r="K29" s="11">
        <v>210252</v>
      </c>
      <c r="L29" s="11">
        <v>216001</v>
      </c>
      <c r="M29" s="11">
        <v>228125</v>
      </c>
      <c r="N29" s="11">
        <v>240855</v>
      </c>
      <c r="O29" s="11">
        <v>251348</v>
      </c>
      <c r="P29" s="11">
        <v>246921</v>
      </c>
      <c r="Q29" s="11">
        <v>231074</v>
      </c>
      <c r="R29" s="11">
        <v>234643</v>
      </c>
      <c r="S29" s="11">
        <v>248691</v>
      </c>
      <c r="T29" s="11">
        <v>258179</v>
      </c>
      <c r="U29" s="11">
        <v>258528</v>
      </c>
      <c r="V29" s="11">
        <v>260868</v>
      </c>
      <c r="W29" s="11">
        <v>257914</v>
      </c>
      <c r="X29" s="11">
        <v>252704</v>
      </c>
      <c r="Y29" s="11">
        <v>241494</v>
      </c>
      <c r="Z29" s="11">
        <v>243198</v>
      </c>
      <c r="AA29" s="11">
        <v>250723</v>
      </c>
      <c r="AB29" s="11">
        <v>269475</v>
      </c>
      <c r="AC29" s="11">
        <v>294124</v>
      </c>
      <c r="AD29" s="11">
        <v>308474</v>
      </c>
      <c r="AE29" s="11">
        <v>288807</v>
      </c>
      <c r="AF29" s="11">
        <v>291495</v>
      </c>
      <c r="AG29" s="11">
        <v>315059</v>
      </c>
      <c r="AH29" s="11">
        <v>327507</v>
      </c>
      <c r="AI29" s="11">
        <v>329774</v>
      </c>
      <c r="AJ29" s="11">
        <v>331430</v>
      </c>
      <c r="AK29" s="11">
        <v>335696</v>
      </c>
      <c r="AL29" s="11">
        <v>340820</v>
      </c>
      <c r="AM29" s="11">
        <v>350986</v>
      </c>
      <c r="AN29" s="11">
        <v>352206</v>
      </c>
      <c r="AO29" s="11">
        <v>370166</v>
      </c>
      <c r="AP29" s="11">
        <v>359299</v>
      </c>
      <c r="AQ29" s="11">
        <v>348223</v>
      </c>
      <c r="AR29" s="11">
        <v>354481</v>
      </c>
      <c r="AS29" s="11">
        <v>376154</v>
      </c>
      <c r="AT29" s="11">
        <v>363590</v>
      </c>
      <c r="AU29" s="11">
        <v>356810</v>
      </c>
      <c r="AV29" s="11">
        <v>376532</v>
      </c>
      <c r="AW29" s="11">
        <v>372681</v>
      </c>
      <c r="AX29" s="11">
        <v>360998</v>
      </c>
      <c r="AY29" s="11">
        <v>356080</v>
      </c>
      <c r="AZ29" s="11">
        <v>336278</v>
      </c>
      <c r="BA29" s="11">
        <v>325687</v>
      </c>
      <c r="BB29" s="11">
        <v>351907</v>
      </c>
      <c r="BC29" s="11">
        <v>319049</v>
      </c>
      <c r="BD29" s="11">
        <v>322909</v>
      </c>
      <c r="BE29" s="11">
        <v>338132</v>
      </c>
      <c r="BF29" s="11">
        <v>344505</v>
      </c>
      <c r="BG29" s="11">
        <v>337037</v>
      </c>
      <c r="BH29" s="11">
        <v>339152</v>
      </c>
      <c r="BI29" s="11">
        <v>348008</v>
      </c>
      <c r="BJ29" s="11">
        <v>332437</v>
      </c>
      <c r="BK29" s="11">
        <v>35058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</row>
    <row r="30" spans="1:89" x14ac:dyDescent="0.25">
      <c r="A30" s="8" t="s">
        <v>58</v>
      </c>
      <c r="B30" s="10">
        <v>58237</v>
      </c>
      <c r="C30" s="11">
        <v>61779</v>
      </c>
      <c r="D30" s="11">
        <v>60378</v>
      </c>
      <c r="E30" s="11">
        <v>58193</v>
      </c>
      <c r="F30" s="11">
        <v>57799</v>
      </c>
      <c r="G30" s="11">
        <v>57766</v>
      </c>
      <c r="H30" s="11">
        <v>62119</v>
      </c>
      <c r="I30" s="11">
        <v>56816</v>
      </c>
      <c r="J30" s="11">
        <v>61677</v>
      </c>
      <c r="K30" s="11">
        <v>66235</v>
      </c>
      <c r="L30" s="11">
        <v>68133</v>
      </c>
      <c r="M30" s="11">
        <v>71279</v>
      </c>
      <c r="N30" s="11">
        <v>75979</v>
      </c>
      <c r="O30" s="11">
        <v>83795</v>
      </c>
      <c r="P30" s="11">
        <v>85511</v>
      </c>
      <c r="Q30" s="11">
        <v>82156</v>
      </c>
      <c r="R30" s="11">
        <v>88270</v>
      </c>
      <c r="S30" s="11">
        <v>85826</v>
      </c>
      <c r="T30" s="11">
        <v>97496</v>
      </c>
      <c r="U30" s="11">
        <v>91657</v>
      </c>
      <c r="V30" s="11">
        <v>88911</v>
      </c>
      <c r="W30" s="11">
        <v>83829</v>
      </c>
      <c r="X30" s="11">
        <v>80847</v>
      </c>
      <c r="Y30" s="11">
        <v>83360</v>
      </c>
      <c r="Z30" s="11">
        <v>82805</v>
      </c>
      <c r="AA30" s="11">
        <v>81484</v>
      </c>
      <c r="AB30" s="11">
        <v>81233</v>
      </c>
      <c r="AC30" s="11">
        <v>82080</v>
      </c>
      <c r="AD30" s="11">
        <v>84305</v>
      </c>
      <c r="AE30" s="11">
        <v>82922</v>
      </c>
      <c r="AF30" s="11">
        <v>81965</v>
      </c>
      <c r="AG30" s="11">
        <v>81075</v>
      </c>
      <c r="AH30" s="11">
        <v>87906</v>
      </c>
      <c r="AI30" s="11">
        <v>90766</v>
      </c>
      <c r="AJ30" s="11">
        <v>94515</v>
      </c>
      <c r="AK30" s="11">
        <v>98500</v>
      </c>
      <c r="AL30" s="11">
        <v>97001</v>
      </c>
      <c r="AM30" s="11">
        <v>99053</v>
      </c>
      <c r="AN30" s="11">
        <v>99527</v>
      </c>
      <c r="AO30" s="11">
        <v>103986</v>
      </c>
      <c r="AP30" s="11">
        <v>105831</v>
      </c>
      <c r="AQ30" s="11">
        <v>107460</v>
      </c>
      <c r="AR30" s="11">
        <v>107757</v>
      </c>
      <c r="AS30" s="11">
        <v>102751</v>
      </c>
      <c r="AT30" s="11">
        <v>110574</v>
      </c>
      <c r="AU30" s="11">
        <v>117881</v>
      </c>
      <c r="AV30" s="11">
        <v>120853</v>
      </c>
      <c r="AW30" s="11">
        <v>126822</v>
      </c>
      <c r="AX30" s="11">
        <v>117753</v>
      </c>
      <c r="AY30" s="11">
        <v>112336</v>
      </c>
      <c r="AZ30" s="11">
        <v>116888</v>
      </c>
      <c r="BA30" s="11">
        <v>117870</v>
      </c>
      <c r="BB30" s="11">
        <v>114944</v>
      </c>
      <c r="BC30" s="11">
        <v>117400</v>
      </c>
      <c r="BD30" s="11">
        <v>112793</v>
      </c>
      <c r="BE30" s="11">
        <v>111062</v>
      </c>
      <c r="BF30" s="11">
        <v>115788</v>
      </c>
      <c r="BG30" s="11">
        <v>117674</v>
      </c>
      <c r="BH30" s="11">
        <v>118310</v>
      </c>
      <c r="BI30" s="11">
        <v>116278</v>
      </c>
      <c r="BJ30" s="11">
        <v>116896</v>
      </c>
      <c r="BK30" s="11">
        <v>119158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</row>
    <row r="31" spans="1:89" x14ac:dyDescent="0.25">
      <c r="A31" s="8" t="s">
        <v>59</v>
      </c>
      <c r="B31" s="10">
        <v>231966</v>
      </c>
      <c r="C31" s="11">
        <v>243042</v>
      </c>
      <c r="D31" s="11">
        <v>249869</v>
      </c>
      <c r="E31" s="11">
        <v>264626</v>
      </c>
      <c r="F31" s="11">
        <v>274217</v>
      </c>
      <c r="G31" s="11">
        <v>279390</v>
      </c>
      <c r="H31" s="11">
        <v>295241</v>
      </c>
      <c r="I31" s="11">
        <v>307337</v>
      </c>
      <c r="J31" s="11">
        <v>328939</v>
      </c>
      <c r="K31" s="11">
        <v>348128</v>
      </c>
      <c r="L31" s="11">
        <v>364046</v>
      </c>
      <c r="M31" s="11">
        <v>374922</v>
      </c>
      <c r="N31" s="11">
        <v>399104</v>
      </c>
      <c r="O31" s="11">
        <v>426207</v>
      </c>
      <c r="P31" s="11">
        <v>426363</v>
      </c>
      <c r="Q31" s="11">
        <v>423769</v>
      </c>
      <c r="R31" s="11">
        <v>442970</v>
      </c>
      <c r="S31" s="11">
        <v>463617</v>
      </c>
      <c r="T31" s="11">
        <v>483389</v>
      </c>
      <c r="U31" s="11">
        <v>480386</v>
      </c>
      <c r="V31" s="11">
        <v>443752</v>
      </c>
      <c r="W31" s="11">
        <v>448448</v>
      </c>
      <c r="X31" s="11">
        <v>448510</v>
      </c>
      <c r="Y31" s="11">
        <v>468538</v>
      </c>
      <c r="Z31" s="11">
        <v>478735</v>
      </c>
      <c r="AA31" s="11">
        <v>493450</v>
      </c>
      <c r="AB31" s="11">
        <v>519831</v>
      </c>
      <c r="AC31" s="11">
        <v>544494</v>
      </c>
      <c r="AD31" s="11">
        <v>575667</v>
      </c>
      <c r="AE31" s="11">
        <v>549735</v>
      </c>
      <c r="AF31" s="11">
        <v>537113</v>
      </c>
      <c r="AG31" s="11">
        <v>530406</v>
      </c>
      <c r="AH31" s="11">
        <v>539320</v>
      </c>
      <c r="AI31" s="11">
        <v>559650</v>
      </c>
      <c r="AJ31" s="11">
        <v>579176</v>
      </c>
      <c r="AK31" s="11">
        <v>601138</v>
      </c>
      <c r="AL31" s="11">
        <v>638394</v>
      </c>
      <c r="AM31" s="11">
        <v>649491</v>
      </c>
      <c r="AN31" s="11">
        <v>664594</v>
      </c>
      <c r="AO31" s="11">
        <v>679167</v>
      </c>
      <c r="AP31" s="11">
        <v>702536</v>
      </c>
      <c r="AQ31" s="11">
        <v>692570</v>
      </c>
      <c r="AR31" s="11">
        <v>700774</v>
      </c>
      <c r="AS31" s="11">
        <v>714571</v>
      </c>
      <c r="AT31" s="11">
        <v>735478</v>
      </c>
      <c r="AU31" s="11">
        <v>748795</v>
      </c>
      <c r="AV31" s="11">
        <v>739578</v>
      </c>
      <c r="AW31" s="11">
        <v>758070</v>
      </c>
      <c r="AX31" s="11">
        <v>756174</v>
      </c>
      <c r="AY31" s="11">
        <v>699863</v>
      </c>
      <c r="AZ31" s="11">
        <v>763482</v>
      </c>
      <c r="BA31" s="11">
        <v>743533</v>
      </c>
      <c r="BB31" s="11">
        <v>721592</v>
      </c>
      <c r="BC31" s="11">
        <v>743502</v>
      </c>
      <c r="BD31" s="11">
        <v>755499</v>
      </c>
      <c r="BE31" s="11">
        <v>770651</v>
      </c>
      <c r="BF31" s="11">
        <v>791413</v>
      </c>
      <c r="BG31" s="11">
        <v>799616</v>
      </c>
      <c r="BH31" s="11">
        <v>811560</v>
      </c>
      <c r="BI31" s="11">
        <v>828166</v>
      </c>
      <c r="BJ31" s="11">
        <v>737113</v>
      </c>
      <c r="BK31" s="11">
        <v>807483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</row>
    <row r="32" spans="1:89" x14ac:dyDescent="0.25">
      <c r="A32" s="8" t="s">
        <v>60</v>
      </c>
      <c r="B32" s="10">
        <v>41695</v>
      </c>
      <c r="C32" s="11">
        <v>40677</v>
      </c>
      <c r="D32" s="11">
        <v>46790</v>
      </c>
      <c r="E32" s="11">
        <v>47514</v>
      </c>
      <c r="F32" s="11">
        <v>48313</v>
      </c>
      <c r="G32" s="11">
        <v>47312</v>
      </c>
      <c r="H32" s="11">
        <v>49886</v>
      </c>
      <c r="I32" s="11">
        <v>52606</v>
      </c>
      <c r="J32" s="11">
        <v>57642</v>
      </c>
      <c r="K32" s="11">
        <v>55525</v>
      </c>
      <c r="L32" s="11">
        <v>54265</v>
      </c>
      <c r="M32" s="11">
        <v>58251</v>
      </c>
      <c r="N32" s="11">
        <v>60802</v>
      </c>
      <c r="O32" s="11">
        <v>62694</v>
      </c>
      <c r="P32" s="11">
        <v>60288</v>
      </c>
      <c r="Q32" s="11">
        <v>63051</v>
      </c>
      <c r="R32" s="11">
        <v>65875</v>
      </c>
      <c r="S32" s="11">
        <v>70600</v>
      </c>
      <c r="T32" s="11">
        <v>73158</v>
      </c>
      <c r="U32" s="11">
        <v>72991</v>
      </c>
      <c r="V32" s="11">
        <v>72472</v>
      </c>
      <c r="W32" s="11">
        <v>72620</v>
      </c>
      <c r="X32" s="11">
        <v>73199</v>
      </c>
      <c r="Y32" s="11">
        <v>69206</v>
      </c>
      <c r="Z32" s="11">
        <v>70543</v>
      </c>
      <c r="AA32" s="11">
        <v>68752</v>
      </c>
      <c r="AB32" s="11">
        <v>66907</v>
      </c>
      <c r="AC32" s="11">
        <v>67693</v>
      </c>
      <c r="AD32" s="11">
        <v>68573</v>
      </c>
      <c r="AE32" s="11">
        <v>67317</v>
      </c>
      <c r="AF32" s="11">
        <v>65276</v>
      </c>
      <c r="AG32" s="11">
        <v>66390</v>
      </c>
      <c r="AH32" s="11">
        <v>69684</v>
      </c>
      <c r="AI32" s="11">
        <v>73265</v>
      </c>
      <c r="AJ32" s="11">
        <v>72715</v>
      </c>
      <c r="AK32" s="11">
        <v>72855</v>
      </c>
      <c r="AL32" s="11">
        <v>74552</v>
      </c>
      <c r="AM32" s="11">
        <v>75700</v>
      </c>
      <c r="AN32" s="11">
        <v>66695</v>
      </c>
      <c r="AO32" s="11">
        <v>81957</v>
      </c>
      <c r="AP32" s="11">
        <v>80608</v>
      </c>
      <c r="AQ32" s="11">
        <v>87900</v>
      </c>
      <c r="AR32" s="11">
        <v>87666</v>
      </c>
      <c r="AS32" s="11">
        <v>89108</v>
      </c>
      <c r="AT32" s="11">
        <v>92170</v>
      </c>
      <c r="AU32" s="11">
        <v>92118</v>
      </c>
      <c r="AV32" s="11">
        <v>91476</v>
      </c>
      <c r="AW32" s="11">
        <v>103621</v>
      </c>
      <c r="AX32" s="11">
        <v>93261</v>
      </c>
      <c r="AY32" s="11">
        <v>86895</v>
      </c>
      <c r="AZ32" s="11">
        <v>100392</v>
      </c>
      <c r="BA32" s="11">
        <v>115374</v>
      </c>
      <c r="BB32" s="11">
        <v>130829</v>
      </c>
      <c r="BC32" s="11">
        <v>136301</v>
      </c>
      <c r="BD32" s="11">
        <v>145537</v>
      </c>
      <c r="BE32" s="11">
        <v>135535</v>
      </c>
      <c r="BF32" s="11">
        <v>122106</v>
      </c>
      <c r="BG32" s="11">
        <v>130581</v>
      </c>
      <c r="BH32" s="11">
        <v>138046</v>
      </c>
      <c r="BI32" s="11">
        <v>145769</v>
      </c>
      <c r="BJ32" s="11">
        <v>128501</v>
      </c>
      <c r="BK32" s="11">
        <v>137277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</row>
    <row r="33" spans="1:89" x14ac:dyDescent="0.25">
      <c r="A33" s="8" t="s">
        <v>61</v>
      </c>
      <c r="B33" s="10">
        <v>94221</v>
      </c>
      <c r="C33" s="11">
        <v>96624</v>
      </c>
      <c r="D33" s="11">
        <v>101163</v>
      </c>
      <c r="E33" s="11">
        <v>108334</v>
      </c>
      <c r="F33" s="11">
        <v>107127</v>
      </c>
      <c r="G33" s="11">
        <v>102134</v>
      </c>
      <c r="H33" s="11">
        <v>107674</v>
      </c>
      <c r="I33" s="11">
        <v>116443</v>
      </c>
      <c r="J33" s="11">
        <v>129823</v>
      </c>
      <c r="K33" s="11">
        <v>132426</v>
      </c>
      <c r="L33" s="11">
        <v>139324</v>
      </c>
      <c r="M33" s="11">
        <v>142822</v>
      </c>
      <c r="N33" s="11">
        <v>155550</v>
      </c>
      <c r="O33" s="11">
        <v>163493</v>
      </c>
      <c r="P33" s="11">
        <v>153188</v>
      </c>
      <c r="Q33" s="11">
        <v>149936</v>
      </c>
      <c r="R33" s="11">
        <v>158184</v>
      </c>
      <c r="S33" s="11">
        <v>168375</v>
      </c>
      <c r="T33" s="11">
        <v>172968</v>
      </c>
      <c r="U33" s="11">
        <v>156116</v>
      </c>
      <c r="V33" s="11">
        <v>141002</v>
      </c>
      <c r="W33" s="11">
        <v>131799</v>
      </c>
      <c r="X33" s="11">
        <v>135509</v>
      </c>
      <c r="Y33" s="11">
        <v>144332</v>
      </c>
      <c r="Z33" s="11">
        <v>141399</v>
      </c>
      <c r="AA33" s="11">
        <v>141050</v>
      </c>
      <c r="AB33" s="11">
        <v>141525</v>
      </c>
      <c r="AC33" s="11">
        <v>148017</v>
      </c>
      <c r="AD33" s="11">
        <v>161225</v>
      </c>
      <c r="AE33" s="11">
        <v>153416</v>
      </c>
      <c r="AF33" s="11">
        <v>151842</v>
      </c>
      <c r="AG33" s="11">
        <v>148328</v>
      </c>
      <c r="AH33" s="11">
        <v>154150</v>
      </c>
      <c r="AI33" s="11">
        <v>150645</v>
      </c>
      <c r="AJ33" s="11">
        <v>153903</v>
      </c>
      <c r="AK33" s="11">
        <v>163477</v>
      </c>
      <c r="AL33" s="11">
        <v>177952</v>
      </c>
      <c r="AM33" s="11">
        <v>180913</v>
      </c>
      <c r="AN33" s="11">
        <v>188843</v>
      </c>
      <c r="AO33" s="11">
        <v>194152</v>
      </c>
      <c r="AP33" s="11">
        <v>172532</v>
      </c>
      <c r="AQ33" s="11">
        <v>162383</v>
      </c>
      <c r="AR33" s="11">
        <v>167087</v>
      </c>
      <c r="AS33" s="11">
        <v>172444</v>
      </c>
      <c r="AT33" s="11">
        <v>173762</v>
      </c>
      <c r="AU33" s="11">
        <v>172823</v>
      </c>
      <c r="AV33" s="11">
        <v>174913</v>
      </c>
      <c r="AW33" s="11">
        <v>177131</v>
      </c>
      <c r="AX33" s="11">
        <v>176723</v>
      </c>
      <c r="AY33" s="11">
        <v>176690</v>
      </c>
      <c r="AZ33" s="11">
        <v>206500</v>
      </c>
      <c r="BA33" s="11">
        <v>199950</v>
      </c>
      <c r="BB33" s="11">
        <v>193164</v>
      </c>
      <c r="BC33" s="11">
        <v>194014</v>
      </c>
      <c r="BD33" s="11">
        <v>201089</v>
      </c>
      <c r="BE33" s="11">
        <v>200757</v>
      </c>
      <c r="BF33" s="11">
        <v>199241</v>
      </c>
      <c r="BG33" s="11">
        <v>200736</v>
      </c>
      <c r="BH33" s="11">
        <v>209451</v>
      </c>
      <c r="BI33" s="11">
        <v>208820</v>
      </c>
      <c r="BJ33" s="11">
        <v>191251</v>
      </c>
      <c r="BK33" s="11">
        <v>200433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</row>
    <row r="34" spans="1:89" x14ac:dyDescent="0.25">
      <c r="A34" s="8" t="s">
        <v>62</v>
      </c>
      <c r="B34" s="10">
        <v>33680</v>
      </c>
      <c r="C34" s="11">
        <v>35122</v>
      </c>
      <c r="D34" s="11">
        <v>35657</v>
      </c>
      <c r="E34" s="11">
        <v>36650</v>
      </c>
      <c r="F34" s="11">
        <v>37780</v>
      </c>
      <c r="G34" s="11">
        <v>37345</v>
      </c>
      <c r="H34" s="11">
        <v>40709</v>
      </c>
      <c r="I34" s="11">
        <v>44988</v>
      </c>
      <c r="J34" s="11">
        <v>47517</v>
      </c>
      <c r="K34" s="11">
        <v>48630</v>
      </c>
      <c r="L34" s="11">
        <v>50712</v>
      </c>
      <c r="M34" s="11">
        <v>52923</v>
      </c>
      <c r="N34" s="11">
        <v>55069</v>
      </c>
      <c r="O34" s="11">
        <v>56834</v>
      </c>
      <c r="P34" s="11">
        <v>56615</v>
      </c>
      <c r="Q34" s="11">
        <v>56621</v>
      </c>
      <c r="R34" s="11">
        <v>59805</v>
      </c>
      <c r="S34" s="11">
        <v>62329</v>
      </c>
      <c r="T34" s="11">
        <v>63585</v>
      </c>
      <c r="U34" s="11">
        <v>65314</v>
      </c>
      <c r="V34" s="11">
        <v>57873</v>
      </c>
      <c r="W34" s="11">
        <v>56210</v>
      </c>
      <c r="X34" s="11">
        <v>56118</v>
      </c>
      <c r="Y34" s="11">
        <v>57206</v>
      </c>
      <c r="Z34" s="11">
        <v>62668</v>
      </c>
      <c r="AA34" s="11">
        <v>62955</v>
      </c>
      <c r="AB34" s="11">
        <v>68908</v>
      </c>
      <c r="AC34" s="11">
        <v>74832</v>
      </c>
      <c r="AD34" s="11">
        <v>77318</v>
      </c>
      <c r="AE34" s="11">
        <v>76524</v>
      </c>
      <c r="AF34" s="11">
        <v>72989</v>
      </c>
      <c r="AG34" s="11">
        <v>74312</v>
      </c>
      <c r="AH34" s="11">
        <v>73745</v>
      </c>
      <c r="AI34" s="11">
        <v>75190</v>
      </c>
      <c r="AJ34" s="11">
        <v>77427</v>
      </c>
      <c r="AK34" s="11">
        <v>80643</v>
      </c>
      <c r="AL34" s="11">
        <v>82930</v>
      </c>
      <c r="AM34" s="11">
        <v>87422</v>
      </c>
      <c r="AN34" s="11">
        <v>95884</v>
      </c>
      <c r="AO34" s="11">
        <v>99555</v>
      </c>
      <c r="AP34" s="11">
        <v>101593</v>
      </c>
      <c r="AQ34" s="11">
        <v>101737</v>
      </c>
      <c r="AR34" s="11">
        <v>113405</v>
      </c>
      <c r="AS34" s="11">
        <v>106262</v>
      </c>
      <c r="AT34" s="11">
        <v>108870</v>
      </c>
      <c r="AU34" s="11">
        <v>103947</v>
      </c>
      <c r="AV34" s="11">
        <v>103935</v>
      </c>
      <c r="AW34" s="11">
        <v>105661</v>
      </c>
      <c r="AX34" s="11">
        <v>103260</v>
      </c>
      <c r="AY34" s="11">
        <v>102856</v>
      </c>
      <c r="AZ34" s="11">
        <v>105364</v>
      </c>
      <c r="BA34" s="11">
        <v>102801</v>
      </c>
      <c r="BB34" s="11">
        <v>100327</v>
      </c>
      <c r="BC34" s="11">
        <v>101423</v>
      </c>
      <c r="BD34" s="11">
        <v>102497</v>
      </c>
      <c r="BE34" s="11">
        <v>101751</v>
      </c>
      <c r="BF34" s="11">
        <v>101595</v>
      </c>
      <c r="BG34" s="11">
        <v>102053</v>
      </c>
      <c r="BH34" s="11">
        <v>103196</v>
      </c>
      <c r="BI34" s="11">
        <v>103066</v>
      </c>
      <c r="BJ34" s="11">
        <v>89591</v>
      </c>
      <c r="BK34" s="11">
        <v>98684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</row>
    <row r="35" spans="1:89" x14ac:dyDescent="0.25">
      <c r="A35" s="8" t="s">
        <v>63</v>
      </c>
      <c r="B35" s="10">
        <v>337963</v>
      </c>
      <c r="C35" s="11">
        <v>330040</v>
      </c>
      <c r="D35" s="11">
        <v>364887</v>
      </c>
      <c r="E35" s="11">
        <v>383318</v>
      </c>
      <c r="F35" s="11">
        <v>399704</v>
      </c>
      <c r="G35" s="11">
        <v>399654</v>
      </c>
      <c r="H35" s="11">
        <v>417863</v>
      </c>
      <c r="I35" s="11">
        <v>438642</v>
      </c>
      <c r="J35" s="11">
        <v>463980</v>
      </c>
      <c r="K35" s="11">
        <v>465609</v>
      </c>
      <c r="L35" s="11">
        <v>493154</v>
      </c>
      <c r="M35" s="11">
        <v>510332</v>
      </c>
      <c r="N35" s="11">
        <v>556375</v>
      </c>
      <c r="O35" s="11">
        <v>558985</v>
      </c>
      <c r="P35" s="11">
        <v>528765</v>
      </c>
      <c r="Q35" s="11">
        <v>519476</v>
      </c>
      <c r="R35" s="11">
        <v>549119</v>
      </c>
      <c r="S35" s="11">
        <v>549897</v>
      </c>
      <c r="T35" s="11">
        <v>568612</v>
      </c>
      <c r="U35" s="11">
        <v>552362</v>
      </c>
      <c r="V35" s="11">
        <v>566345</v>
      </c>
      <c r="W35" s="11">
        <v>614972</v>
      </c>
      <c r="X35" s="11">
        <v>714750</v>
      </c>
      <c r="Y35" s="11">
        <v>764809</v>
      </c>
      <c r="Z35" s="11">
        <v>797550</v>
      </c>
      <c r="AA35" s="11">
        <v>796824</v>
      </c>
      <c r="AB35" s="11">
        <v>826257</v>
      </c>
      <c r="AC35" s="11">
        <v>840590</v>
      </c>
      <c r="AD35" s="11">
        <v>803708</v>
      </c>
      <c r="AE35" s="11">
        <v>827139</v>
      </c>
      <c r="AF35" s="11">
        <v>798501</v>
      </c>
      <c r="AG35" s="11">
        <v>808065</v>
      </c>
      <c r="AH35" s="11">
        <v>811443</v>
      </c>
      <c r="AI35" s="11">
        <v>770250</v>
      </c>
      <c r="AJ35" s="11">
        <v>843820</v>
      </c>
      <c r="AK35" s="11">
        <v>857742</v>
      </c>
      <c r="AL35" s="11">
        <v>827626</v>
      </c>
      <c r="AM35" s="11">
        <v>837099</v>
      </c>
      <c r="AN35" s="11">
        <v>849878</v>
      </c>
      <c r="AO35" s="11">
        <v>848846</v>
      </c>
      <c r="AP35" s="11">
        <v>905851</v>
      </c>
      <c r="AQ35" s="11">
        <v>881412</v>
      </c>
      <c r="AR35" s="11">
        <v>888669</v>
      </c>
      <c r="AS35" s="11">
        <v>869523</v>
      </c>
      <c r="AT35" s="11">
        <v>901115</v>
      </c>
      <c r="AU35" s="11">
        <v>974228</v>
      </c>
      <c r="AV35" s="11">
        <v>977700</v>
      </c>
      <c r="AW35" s="11">
        <v>1028119</v>
      </c>
      <c r="AX35" s="11">
        <v>1034435</v>
      </c>
      <c r="AY35" s="11">
        <v>885543</v>
      </c>
      <c r="AZ35" s="11">
        <v>787450</v>
      </c>
      <c r="BA35" s="11">
        <v>790327</v>
      </c>
      <c r="BB35" s="11">
        <v>753362</v>
      </c>
      <c r="BC35" s="11">
        <v>758016</v>
      </c>
      <c r="BD35" s="11">
        <v>746088</v>
      </c>
      <c r="BE35" s="11">
        <v>742866</v>
      </c>
      <c r="BF35" s="11">
        <v>775107</v>
      </c>
      <c r="BG35" s="11">
        <v>739033</v>
      </c>
      <c r="BH35" s="11">
        <v>763359</v>
      </c>
      <c r="BI35" s="11">
        <v>718385</v>
      </c>
      <c r="BJ35" s="11">
        <v>575934</v>
      </c>
      <c r="BK35" s="11">
        <v>630440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</row>
    <row r="36" spans="1:89" x14ac:dyDescent="0.25">
      <c r="A36" s="8" t="s">
        <v>64</v>
      </c>
      <c r="B36" s="10">
        <v>91495</v>
      </c>
      <c r="C36" s="11">
        <v>101786</v>
      </c>
      <c r="D36" s="11">
        <v>108739</v>
      </c>
      <c r="E36" s="11">
        <v>111915</v>
      </c>
      <c r="F36" s="11">
        <v>109081</v>
      </c>
      <c r="G36" s="11">
        <v>114959</v>
      </c>
      <c r="H36" s="11">
        <v>112959</v>
      </c>
      <c r="I36" s="11">
        <v>117206</v>
      </c>
      <c r="J36" s="11">
        <v>128538</v>
      </c>
      <c r="K36" s="11">
        <v>133432</v>
      </c>
      <c r="L36" s="11">
        <v>138476</v>
      </c>
      <c r="M36" s="11">
        <v>142560</v>
      </c>
      <c r="N36" s="11">
        <v>159294</v>
      </c>
      <c r="O36" s="11">
        <v>158879</v>
      </c>
      <c r="P36" s="11">
        <v>160039</v>
      </c>
      <c r="Q36" s="11">
        <v>158105</v>
      </c>
      <c r="R36" s="11">
        <v>163095</v>
      </c>
      <c r="S36" s="11">
        <v>164222</v>
      </c>
      <c r="T36" s="11">
        <v>173990</v>
      </c>
      <c r="U36" s="11">
        <v>173599</v>
      </c>
      <c r="V36" s="11">
        <v>176352</v>
      </c>
      <c r="W36" s="11">
        <v>193266</v>
      </c>
      <c r="X36" s="11">
        <v>174915</v>
      </c>
      <c r="Y36" s="11">
        <v>158784</v>
      </c>
      <c r="Z36" s="11">
        <v>141950</v>
      </c>
      <c r="AA36" s="11">
        <v>163649</v>
      </c>
      <c r="AB36" s="11">
        <v>170061</v>
      </c>
      <c r="AC36" s="11">
        <v>177792</v>
      </c>
      <c r="AD36" s="11">
        <v>192216</v>
      </c>
      <c r="AE36" s="11">
        <v>205982</v>
      </c>
      <c r="AF36" s="11">
        <v>230438</v>
      </c>
      <c r="AG36" s="11">
        <v>225511</v>
      </c>
      <c r="AH36" s="11">
        <v>211705</v>
      </c>
      <c r="AI36" s="11">
        <v>223530</v>
      </c>
      <c r="AJ36" s="11">
        <v>213109</v>
      </c>
      <c r="AK36" s="11">
        <v>195058</v>
      </c>
      <c r="AL36" s="11">
        <v>186613</v>
      </c>
      <c r="AM36" s="11">
        <v>233533</v>
      </c>
      <c r="AN36" s="11">
        <v>230985</v>
      </c>
      <c r="AO36" s="11">
        <v>230756</v>
      </c>
      <c r="AP36" s="11">
        <v>226271</v>
      </c>
      <c r="AQ36" s="11">
        <v>229939</v>
      </c>
      <c r="AR36" s="11">
        <v>225549</v>
      </c>
      <c r="AS36" s="11">
        <v>218329</v>
      </c>
      <c r="AT36" s="11">
        <v>225728</v>
      </c>
      <c r="AU36" s="11">
        <v>219163</v>
      </c>
      <c r="AV36" s="11">
        <v>226922</v>
      </c>
      <c r="AW36" s="11">
        <v>217687</v>
      </c>
      <c r="AX36" s="11">
        <v>201513</v>
      </c>
      <c r="AY36" s="11">
        <v>197860</v>
      </c>
      <c r="AZ36" s="11">
        <v>195766</v>
      </c>
      <c r="BA36" s="11">
        <v>201366</v>
      </c>
      <c r="BB36" s="11">
        <v>201837</v>
      </c>
      <c r="BC36" s="11">
        <v>202890</v>
      </c>
      <c r="BD36" s="11">
        <v>209249</v>
      </c>
      <c r="BE36" s="11">
        <v>212110</v>
      </c>
      <c r="BF36" s="11">
        <v>207808</v>
      </c>
      <c r="BG36" s="11">
        <v>221660</v>
      </c>
      <c r="BH36" s="11">
        <v>228998</v>
      </c>
      <c r="BI36" s="11">
        <v>233032</v>
      </c>
      <c r="BJ36" s="11">
        <v>218289</v>
      </c>
      <c r="BK36" s="11">
        <v>238430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</row>
    <row r="37" spans="1:89" x14ac:dyDescent="0.25">
      <c r="A37" s="8" t="s">
        <v>65</v>
      </c>
      <c r="B37" s="10">
        <v>42128</v>
      </c>
      <c r="C37" s="11">
        <v>46495</v>
      </c>
      <c r="D37" s="11">
        <v>52523</v>
      </c>
      <c r="E37" s="11">
        <v>55192</v>
      </c>
      <c r="F37" s="11">
        <v>59623</v>
      </c>
      <c r="G37" s="11">
        <v>55891</v>
      </c>
      <c r="H37" s="11">
        <v>56519</v>
      </c>
      <c r="I37" s="11">
        <v>60568</v>
      </c>
      <c r="J37" s="11">
        <v>70357</v>
      </c>
      <c r="K37" s="11">
        <v>72607</v>
      </c>
      <c r="L37" s="11">
        <v>73099</v>
      </c>
      <c r="M37" s="11">
        <v>75199</v>
      </c>
      <c r="N37" s="11">
        <v>81261</v>
      </c>
      <c r="O37" s="11">
        <v>88446</v>
      </c>
      <c r="P37" s="11">
        <v>87395</v>
      </c>
      <c r="Q37" s="11">
        <v>92134</v>
      </c>
      <c r="R37" s="11">
        <v>96458</v>
      </c>
      <c r="S37" s="11">
        <v>102370</v>
      </c>
      <c r="T37" s="11">
        <v>113267</v>
      </c>
      <c r="U37" s="11">
        <v>113529</v>
      </c>
      <c r="V37" s="11">
        <v>116207</v>
      </c>
      <c r="W37" s="11">
        <v>114936</v>
      </c>
      <c r="X37" s="11">
        <v>113046</v>
      </c>
      <c r="Y37" s="11">
        <v>115444</v>
      </c>
      <c r="Z37" s="11">
        <v>110017</v>
      </c>
      <c r="AA37" s="11">
        <v>111173</v>
      </c>
      <c r="AB37" s="11">
        <v>115443</v>
      </c>
      <c r="AC37" s="11">
        <v>126816</v>
      </c>
      <c r="AD37" s="11">
        <v>131203</v>
      </c>
      <c r="AE37" s="11">
        <v>132861</v>
      </c>
      <c r="AF37" s="11">
        <v>132736</v>
      </c>
      <c r="AG37" s="11">
        <v>138198</v>
      </c>
      <c r="AH37" s="11">
        <v>141152</v>
      </c>
      <c r="AI37" s="11">
        <v>146016</v>
      </c>
      <c r="AJ37" s="11">
        <v>154154</v>
      </c>
      <c r="AK37" s="11">
        <v>161155</v>
      </c>
      <c r="AL37" s="11">
        <v>178132</v>
      </c>
      <c r="AM37" s="11">
        <v>177800</v>
      </c>
      <c r="AN37" s="11">
        <v>183785</v>
      </c>
      <c r="AO37" s="11">
        <v>196380</v>
      </c>
      <c r="AP37" s="11">
        <v>204781</v>
      </c>
      <c r="AQ37" s="11">
        <v>205062</v>
      </c>
      <c r="AR37" s="11">
        <v>208486</v>
      </c>
      <c r="AS37" s="11">
        <v>214567</v>
      </c>
      <c r="AT37" s="11">
        <v>228042</v>
      </c>
      <c r="AU37" s="11">
        <v>238011</v>
      </c>
      <c r="AV37" s="11">
        <v>253265</v>
      </c>
      <c r="AW37" s="11">
        <v>256014</v>
      </c>
      <c r="AX37" s="11">
        <v>231392</v>
      </c>
      <c r="AY37" s="11">
        <v>210168</v>
      </c>
      <c r="AZ37" s="11">
        <v>253273</v>
      </c>
      <c r="BA37" s="11">
        <v>248880</v>
      </c>
      <c r="BB37" s="11">
        <v>248408</v>
      </c>
      <c r="BC37" s="11">
        <v>253342</v>
      </c>
      <c r="BD37" s="11">
        <v>253589</v>
      </c>
      <c r="BE37" s="11">
        <v>257132</v>
      </c>
      <c r="BF37" s="11">
        <v>268110</v>
      </c>
      <c r="BG37" s="11">
        <v>278020</v>
      </c>
      <c r="BH37" s="11">
        <v>278562</v>
      </c>
      <c r="BI37" s="11">
        <v>278764</v>
      </c>
      <c r="BJ37" s="11">
        <v>226353</v>
      </c>
      <c r="BK37" s="11">
        <v>259806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</row>
    <row r="38" spans="1:89" x14ac:dyDescent="0.25">
      <c r="A38" s="8" t="s">
        <v>66</v>
      </c>
      <c r="B38" s="10">
        <v>802177</v>
      </c>
      <c r="C38" s="11">
        <v>820831</v>
      </c>
      <c r="D38" s="11">
        <v>817509</v>
      </c>
      <c r="E38" s="11">
        <v>837512</v>
      </c>
      <c r="F38" s="11">
        <v>859258</v>
      </c>
      <c r="G38" s="11">
        <v>884555</v>
      </c>
      <c r="H38" s="11">
        <v>930721</v>
      </c>
      <c r="I38" s="11">
        <v>982928</v>
      </c>
      <c r="J38" s="11">
        <v>1017671</v>
      </c>
      <c r="K38" s="11">
        <v>1076023</v>
      </c>
      <c r="L38" s="11">
        <v>1099019</v>
      </c>
      <c r="M38" s="11">
        <v>1136017</v>
      </c>
      <c r="N38" s="11">
        <v>1133198</v>
      </c>
      <c r="O38" s="11">
        <v>1185048</v>
      </c>
      <c r="P38" s="11">
        <v>1069501</v>
      </c>
      <c r="Q38" s="11">
        <v>1049817</v>
      </c>
      <c r="R38" s="11">
        <v>1108583</v>
      </c>
      <c r="S38" s="11">
        <v>1094924</v>
      </c>
      <c r="T38" s="11">
        <v>1102679</v>
      </c>
      <c r="U38" s="11">
        <v>1088838</v>
      </c>
      <c r="V38" s="11">
        <v>1027299</v>
      </c>
      <c r="W38" s="11">
        <v>961488</v>
      </c>
      <c r="X38" s="11">
        <v>862622</v>
      </c>
      <c r="Y38" s="11">
        <v>789318</v>
      </c>
      <c r="Z38" s="11">
        <v>724758</v>
      </c>
      <c r="AA38" s="11">
        <v>845257</v>
      </c>
      <c r="AB38" s="11">
        <v>861713</v>
      </c>
      <c r="AC38" s="11">
        <v>909932</v>
      </c>
      <c r="AD38" s="11">
        <v>869081</v>
      </c>
      <c r="AE38" s="11">
        <v>875391</v>
      </c>
      <c r="AF38" s="11">
        <v>929238</v>
      </c>
      <c r="AG38" s="11">
        <v>903756</v>
      </c>
      <c r="AH38" s="11">
        <v>881198</v>
      </c>
      <c r="AI38" s="11">
        <v>895308</v>
      </c>
      <c r="AJ38" s="11">
        <v>883923</v>
      </c>
      <c r="AK38" s="11">
        <v>911249</v>
      </c>
      <c r="AL38" s="11">
        <v>952834</v>
      </c>
      <c r="AM38" s="11">
        <v>952014</v>
      </c>
      <c r="AN38" s="11">
        <v>959501</v>
      </c>
      <c r="AO38" s="11">
        <v>967022</v>
      </c>
      <c r="AP38" s="11">
        <v>971292</v>
      </c>
      <c r="AQ38" s="11">
        <v>968183</v>
      </c>
      <c r="AR38" s="11">
        <v>990141</v>
      </c>
      <c r="AS38" s="11">
        <v>1058979</v>
      </c>
      <c r="AT38" s="11">
        <v>1102770</v>
      </c>
      <c r="AU38" s="11">
        <v>1068316</v>
      </c>
      <c r="AV38" s="11">
        <v>1091444</v>
      </c>
      <c r="AW38" s="11">
        <v>1089875</v>
      </c>
      <c r="AX38" s="11">
        <v>1087426</v>
      </c>
      <c r="AY38" s="11">
        <v>1063286</v>
      </c>
      <c r="AZ38" s="11">
        <v>1211829</v>
      </c>
      <c r="BA38" s="11">
        <v>1140283</v>
      </c>
      <c r="BB38" s="11">
        <v>1112204</v>
      </c>
      <c r="BC38" s="11">
        <v>1125473</v>
      </c>
      <c r="BD38" s="11">
        <v>1188176</v>
      </c>
      <c r="BE38" s="11">
        <v>1163089</v>
      </c>
      <c r="BF38" s="11">
        <v>1207205</v>
      </c>
      <c r="BG38" s="11">
        <v>1217209</v>
      </c>
      <c r="BH38" s="11">
        <v>1227596</v>
      </c>
      <c r="BI38" s="11">
        <v>1197690</v>
      </c>
      <c r="BJ38" s="11">
        <v>910023</v>
      </c>
      <c r="BK38" s="11">
        <v>1021152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</row>
    <row r="39" spans="1:89" x14ac:dyDescent="0.25">
      <c r="A39" s="8" t="s">
        <v>67</v>
      </c>
      <c r="B39" s="10">
        <v>485493</v>
      </c>
      <c r="C39" s="11">
        <v>476797</v>
      </c>
      <c r="D39" s="11">
        <v>501851</v>
      </c>
      <c r="E39" s="11">
        <v>512757</v>
      </c>
      <c r="F39" s="11">
        <v>532759</v>
      </c>
      <c r="G39" s="11">
        <v>547122</v>
      </c>
      <c r="H39" s="11">
        <v>576526</v>
      </c>
      <c r="I39" s="11">
        <v>589622</v>
      </c>
      <c r="J39" s="11">
        <v>627103</v>
      </c>
      <c r="K39" s="11">
        <v>652900</v>
      </c>
      <c r="L39" s="11">
        <v>673840</v>
      </c>
      <c r="M39" s="11">
        <v>690829</v>
      </c>
      <c r="N39" s="11">
        <v>745120</v>
      </c>
      <c r="O39" s="11">
        <v>775901</v>
      </c>
      <c r="P39" s="11">
        <v>752314</v>
      </c>
      <c r="Q39" s="11">
        <v>762081</v>
      </c>
      <c r="R39" s="11">
        <v>799419</v>
      </c>
      <c r="S39" s="11">
        <v>815838</v>
      </c>
      <c r="T39" s="11">
        <v>837782</v>
      </c>
      <c r="U39" s="11">
        <v>814962</v>
      </c>
      <c r="V39" s="11">
        <v>787398</v>
      </c>
      <c r="W39" s="11">
        <v>763821</v>
      </c>
      <c r="X39" s="11">
        <v>735877</v>
      </c>
      <c r="Y39" s="11">
        <v>738033</v>
      </c>
      <c r="Z39" s="11">
        <v>749609</v>
      </c>
      <c r="AA39" s="11">
        <v>758279</v>
      </c>
      <c r="AB39" s="11">
        <v>785434</v>
      </c>
      <c r="AC39" s="11">
        <v>811202</v>
      </c>
      <c r="AD39" s="11">
        <v>818503</v>
      </c>
      <c r="AE39" s="11">
        <v>824533</v>
      </c>
      <c r="AF39" s="11">
        <v>803352</v>
      </c>
      <c r="AG39" s="11">
        <v>794158</v>
      </c>
      <c r="AH39" s="11">
        <v>787556</v>
      </c>
      <c r="AI39" s="11">
        <v>823223</v>
      </c>
      <c r="AJ39" s="11">
        <v>838461</v>
      </c>
      <c r="AK39" s="11">
        <v>852980</v>
      </c>
      <c r="AL39" s="11">
        <v>884393</v>
      </c>
      <c r="AM39" s="11">
        <v>914038</v>
      </c>
      <c r="AN39" s="11">
        <v>930745</v>
      </c>
      <c r="AO39" s="11">
        <v>958102</v>
      </c>
      <c r="AP39" s="11">
        <v>984883</v>
      </c>
      <c r="AQ39" s="11">
        <v>977991</v>
      </c>
      <c r="AR39" s="11">
        <v>984705</v>
      </c>
      <c r="AS39" s="11">
        <v>992414</v>
      </c>
      <c r="AT39" s="11">
        <v>1014206</v>
      </c>
      <c r="AU39" s="11">
        <v>1012499</v>
      </c>
      <c r="AV39" s="11">
        <v>1021249</v>
      </c>
      <c r="AW39" s="11">
        <v>1028494</v>
      </c>
      <c r="AX39" s="11">
        <v>983238</v>
      </c>
      <c r="AY39" s="11">
        <v>923412</v>
      </c>
      <c r="AZ39" s="11">
        <v>895330</v>
      </c>
      <c r="BA39" s="11">
        <v>883525</v>
      </c>
      <c r="BB39" s="11">
        <v>856488</v>
      </c>
      <c r="BC39" s="11">
        <v>871616</v>
      </c>
      <c r="BD39" s="11">
        <v>891960</v>
      </c>
      <c r="BE39" s="11">
        <v>893113</v>
      </c>
      <c r="BF39" s="11">
        <v>888710</v>
      </c>
      <c r="BG39" s="11">
        <v>896891</v>
      </c>
      <c r="BH39" s="11">
        <v>902533</v>
      </c>
      <c r="BI39" s="11">
        <v>896527</v>
      </c>
      <c r="BJ39" s="11">
        <v>816067</v>
      </c>
      <c r="BK39" s="11">
        <v>876358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</row>
    <row r="40" spans="1:89" x14ac:dyDescent="0.25">
      <c r="A40" s="8" t="s">
        <v>68</v>
      </c>
      <c r="B40" s="10">
        <v>150704</v>
      </c>
      <c r="C40" s="11">
        <v>156466</v>
      </c>
      <c r="D40" s="11">
        <v>164839</v>
      </c>
      <c r="E40" s="11">
        <v>173978</v>
      </c>
      <c r="F40" s="11">
        <v>177495</v>
      </c>
      <c r="G40" s="11">
        <v>181452</v>
      </c>
      <c r="H40" s="11">
        <v>191749</v>
      </c>
      <c r="I40" s="11">
        <v>199061</v>
      </c>
      <c r="J40" s="11">
        <v>215738</v>
      </c>
      <c r="K40" s="11">
        <v>221482</v>
      </c>
      <c r="L40" s="11">
        <v>241452</v>
      </c>
      <c r="M40" s="11">
        <v>247329</v>
      </c>
      <c r="N40" s="11">
        <v>262416</v>
      </c>
      <c r="O40" s="11">
        <v>272534</v>
      </c>
      <c r="P40" s="11">
        <v>269250</v>
      </c>
      <c r="Q40" s="11">
        <v>278451</v>
      </c>
      <c r="R40" s="11">
        <v>298112</v>
      </c>
      <c r="S40" s="11">
        <v>312494</v>
      </c>
      <c r="T40" s="11">
        <v>320848</v>
      </c>
      <c r="U40" s="11">
        <v>318780</v>
      </c>
      <c r="V40" s="11">
        <v>308459</v>
      </c>
      <c r="W40" s="11">
        <v>330085</v>
      </c>
      <c r="X40" s="11">
        <v>350617</v>
      </c>
      <c r="Y40" s="11">
        <v>345022</v>
      </c>
      <c r="Z40" s="11">
        <v>345747</v>
      </c>
      <c r="AA40" s="11">
        <v>340783</v>
      </c>
      <c r="AB40" s="11">
        <v>324441</v>
      </c>
      <c r="AC40" s="11">
        <v>331045</v>
      </c>
      <c r="AD40" s="11">
        <v>337054</v>
      </c>
      <c r="AE40" s="11">
        <v>356262</v>
      </c>
      <c r="AF40" s="11">
        <v>340214</v>
      </c>
      <c r="AG40" s="11">
        <v>348184</v>
      </c>
      <c r="AH40" s="11">
        <v>374952</v>
      </c>
      <c r="AI40" s="11">
        <v>363564</v>
      </c>
      <c r="AJ40" s="11">
        <v>376090</v>
      </c>
      <c r="AK40" s="11">
        <v>359989</v>
      </c>
      <c r="AL40" s="11">
        <v>381541</v>
      </c>
      <c r="AM40" s="11">
        <v>375036</v>
      </c>
      <c r="AN40" s="11">
        <v>382455</v>
      </c>
      <c r="AO40" s="11">
        <v>400473</v>
      </c>
      <c r="AP40" s="11">
        <v>425637</v>
      </c>
      <c r="AQ40" s="11">
        <v>465135</v>
      </c>
      <c r="AR40" s="11">
        <v>435153</v>
      </c>
      <c r="AS40" s="11">
        <v>444999</v>
      </c>
      <c r="AT40" s="11">
        <v>412086</v>
      </c>
      <c r="AU40" s="11">
        <v>438257</v>
      </c>
      <c r="AV40" s="11">
        <v>449700</v>
      </c>
      <c r="AW40" s="11">
        <v>459438</v>
      </c>
      <c r="AX40" s="11">
        <v>462022</v>
      </c>
      <c r="AY40" s="11">
        <v>442492</v>
      </c>
      <c r="AZ40" s="11">
        <v>454409</v>
      </c>
      <c r="BA40" s="11">
        <v>443583</v>
      </c>
      <c r="BB40" s="11">
        <v>445884</v>
      </c>
      <c r="BC40" s="11">
        <v>443410</v>
      </c>
      <c r="BD40" s="11">
        <v>480259</v>
      </c>
      <c r="BE40" s="11">
        <v>470075</v>
      </c>
      <c r="BF40" s="11">
        <v>470323</v>
      </c>
      <c r="BG40" s="11">
        <v>479142</v>
      </c>
      <c r="BH40" s="11">
        <v>488476</v>
      </c>
      <c r="BI40" s="11">
        <v>475898</v>
      </c>
      <c r="BJ40" s="11">
        <v>427391</v>
      </c>
      <c r="BK40" s="11">
        <v>457167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</row>
    <row r="41" spans="1:89" x14ac:dyDescent="0.25">
      <c r="A41" s="8" t="s">
        <v>69</v>
      </c>
      <c r="B41" s="10">
        <v>111092</v>
      </c>
      <c r="C41" s="11">
        <v>115567</v>
      </c>
      <c r="D41" s="11">
        <v>119261</v>
      </c>
      <c r="E41" s="11">
        <v>122235</v>
      </c>
      <c r="F41" s="11">
        <v>126944</v>
      </c>
      <c r="G41" s="11">
        <v>133578</v>
      </c>
      <c r="H41" s="11">
        <v>146168</v>
      </c>
      <c r="I41" s="11">
        <v>151597</v>
      </c>
      <c r="J41" s="11">
        <v>171929</v>
      </c>
      <c r="K41" s="11">
        <v>175449</v>
      </c>
      <c r="L41" s="11">
        <v>182682</v>
      </c>
      <c r="M41" s="11">
        <v>191250</v>
      </c>
      <c r="N41" s="11">
        <v>206121</v>
      </c>
      <c r="O41" s="11">
        <v>219989</v>
      </c>
      <c r="P41" s="11">
        <v>210357</v>
      </c>
      <c r="Q41" s="11">
        <v>213818</v>
      </c>
      <c r="R41" s="11">
        <v>226422</v>
      </c>
      <c r="S41" s="11">
        <v>241437</v>
      </c>
      <c r="T41" s="11">
        <v>264161</v>
      </c>
      <c r="U41" s="11">
        <v>271247</v>
      </c>
      <c r="V41" s="11">
        <v>239648</v>
      </c>
      <c r="W41" s="11">
        <v>249758</v>
      </c>
      <c r="X41" s="11">
        <v>250383</v>
      </c>
      <c r="Y41" s="11">
        <v>236388</v>
      </c>
      <c r="Z41" s="11">
        <v>231840</v>
      </c>
      <c r="AA41" s="11">
        <v>241257</v>
      </c>
      <c r="AB41" s="11">
        <v>246074</v>
      </c>
      <c r="AC41" s="11">
        <v>263025</v>
      </c>
      <c r="AD41" s="11">
        <v>281176</v>
      </c>
      <c r="AE41" s="11">
        <v>284161</v>
      </c>
      <c r="AF41" s="11">
        <v>280250</v>
      </c>
      <c r="AG41" s="11">
        <v>301182</v>
      </c>
      <c r="AH41" s="11">
        <v>304262</v>
      </c>
      <c r="AI41" s="11">
        <v>292806</v>
      </c>
      <c r="AJ41" s="11">
        <v>301285</v>
      </c>
      <c r="AK41" s="11">
        <v>297074</v>
      </c>
      <c r="AL41" s="11">
        <v>308018</v>
      </c>
      <c r="AM41" s="11">
        <v>310825</v>
      </c>
      <c r="AN41" s="11">
        <v>326162</v>
      </c>
      <c r="AO41" s="11">
        <v>329116</v>
      </c>
      <c r="AP41" s="11">
        <v>320068</v>
      </c>
      <c r="AQ41" s="11">
        <v>306299</v>
      </c>
      <c r="AR41" s="11">
        <v>312439</v>
      </c>
      <c r="AS41" s="11">
        <v>310257</v>
      </c>
      <c r="AT41" s="11">
        <v>321816</v>
      </c>
      <c r="AU41" s="11">
        <v>330136</v>
      </c>
      <c r="AV41" s="11">
        <v>338005</v>
      </c>
      <c r="AW41" s="11">
        <v>344006</v>
      </c>
      <c r="AX41" s="11">
        <v>323661</v>
      </c>
      <c r="AY41" s="11">
        <v>325708</v>
      </c>
      <c r="AZ41" s="11">
        <v>317594</v>
      </c>
      <c r="BA41" s="11">
        <v>302641</v>
      </c>
      <c r="BB41" s="11">
        <v>298049</v>
      </c>
      <c r="BC41" s="11">
        <v>300309</v>
      </c>
      <c r="BD41" s="11">
        <v>303205</v>
      </c>
      <c r="BE41" s="11">
        <v>298929</v>
      </c>
      <c r="BF41" s="11">
        <v>300349</v>
      </c>
      <c r="BG41" s="11">
        <v>308474</v>
      </c>
      <c r="BH41" s="11">
        <v>317351</v>
      </c>
      <c r="BI41" s="11">
        <v>311945</v>
      </c>
      <c r="BJ41" s="11">
        <v>279132</v>
      </c>
      <c r="BK41" s="11">
        <v>304191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</row>
    <row r="42" spans="1:89" x14ac:dyDescent="0.25">
      <c r="A42" s="8" t="s">
        <v>70</v>
      </c>
      <c r="B42" s="10">
        <v>536168</v>
      </c>
      <c r="C42" s="11">
        <v>515926</v>
      </c>
      <c r="D42" s="11">
        <v>531989</v>
      </c>
      <c r="E42" s="11">
        <v>554444</v>
      </c>
      <c r="F42" s="11">
        <v>566324</v>
      </c>
      <c r="G42" s="11">
        <v>571422</v>
      </c>
      <c r="H42" s="11">
        <v>593192</v>
      </c>
      <c r="I42" s="11">
        <v>628075</v>
      </c>
      <c r="J42" s="11">
        <v>677980</v>
      </c>
      <c r="K42" s="11">
        <v>688323</v>
      </c>
      <c r="L42" s="11">
        <v>718209</v>
      </c>
      <c r="M42" s="11">
        <v>746709</v>
      </c>
      <c r="N42" s="11">
        <v>799257</v>
      </c>
      <c r="O42" s="11">
        <v>813335</v>
      </c>
      <c r="P42" s="11">
        <v>782659</v>
      </c>
      <c r="Q42" s="11">
        <v>769383</v>
      </c>
      <c r="R42" s="11">
        <v>838237</v>
      </c>
      <c r="S42" s="11">
        <v>857195</v>
      </c>
      <c r="T42" s="11">
        <v>866872</v>
      </c>
      <c r="U42" s="11">
        <v>850573</v>
      </c>
      <c r="V42" s="11">
        <v>817752</v>
      </c>
      <c r="W42" s="11">
        <v>776148</v>
      </c>
      <c r="X42" s="11">
        <v>729931</v>
      </c>
      <c r="Y42" s="11">
        <v>741976</v>
      </c>
      <c r="Z42" s="11">
        <v>758211</v>
      </c>
      <c r="AA42" s="11">
        <v>763291</v>
      </c>
      <c r="AB42" s="11">
        <v>793230</v>
      </c>
      <c r="AC42" s="11">
        <v>839104</v>
      </c>
      <c r="AD42" s="11">
        <v>870488</v>
      </c>
      <c r="AE42" s="11">
        <v>819936</v>
      </c>
      <c r="AF42" s="11">
        <v>842565</v>
      </c>
      <c r="AG42" s="11">
        <v>840036</v>
      </c>
      <c r="AH42" s="11">
        <v>856858</v>
      </c>
      <c r="AI42" s="11">
        <v>877822</v>
      </c>
      <c r="AJ42" s="11">
        <v>886387</v>
      </c>
      <c r="AK42" s="11">
        <v>901564</v>
      </c>
      <c r="AL42" s="11">
        <v>896275</v>
      </c>
      <c r="AM42" s="11">
        <v>933764</v>
      </c>
      <c r="AN42" s="11">
        <v>956955</v>
      </c>
      <c r="AO42" s="11">
        <v>967891</v>
      </c>
      <c r="AP42" s="11">
        <v>998682</v>
      </c>
      <c r="AQ42" s="11">
        <v>995681</v>
      </c>
      <c r="AR42" s="11">
        <v>999738</v>
      </c>
      <c r="AS42" s="11">
        <v>987990</v>
      </c>
      <c r="AT42" s="11">
        <v>1016450</v>
      </c>
      <c r="AU42" s="11">
        <v>1033737</v>
      </c>
      <c r="AV42" s="11">
        <v>1028918</v>
      </c>
      <c r="AW42" s="11">
        <v>1023385</v>
      </c>
      <c r="AX42" s="11">
        <v>973093</v>
      </c>
      <c r="AY42" s="11">
        <v>963206</v>
      </c>
      <c r="AZ42" s="11">
        <v>958302</v>
      </c>
      <c r="BA42" s="11">
        <v>955613</v>
      </c>
      <c r="BB42" s="11">
        <v>939513</v>
      </c>
      <c r="BC42" s="11">
        <v>939053</v>
      </c>
      <c r="BD42" s="11">
        <v>938135</v>
      </c>
      <c r="BE42" s="11">
        <v>915975</v>
      </c>
      <c r="BF42" s="11">
        <v>901870</v>
      </c>
      <c r="BG42" s="11">
        <v>910548</v>
      </c>
      <c r="BH42" s="11">
        <v>909242</v>
      </c>
      <c r="BI42" s="11">
        <v>921287</v>
      </c>
      <c r="BJ42" s="11">
        <v>784784</v>
      </c>
      <c r="BK42" s="11">
        <v>840643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</row>
    <row r="43" spans="1:89" x14ac:dyDescent="0.25">
      <c r="A43" s="8" t="s">
        <v>71</v>
      </c>
      <c r="B43" s="10">
        <v>61311</v>
      </c>
      <c r="C43" s="11">
        <v>53281</v>
      </c>
      <c r="D43" s="11">
        <v>52092</v>
      </c>
      <c r="E43" s="11">
        <v>53405</v>
      </c>
      <c r="F43" s="11">
        <v>49676</v>
      </c>
      <c r="G43" s="11">
        <v>53889</v>
      </c>
      <c r="H43" s="11">
        <v>56047</v>
      </c>
      <c r="I43" s="11">
        <v>63794</v>
      </c>
      <c r="J43" s="11">
        <v>59019</v>
      </c>
      <c r="K43" s="11">
        <v>58304</v>
      </c>
      <c r="L43" s="11">
        <v>63334</v>
      </c>
      <c r="M43" s="11">
        <v>67447</v>
      </c>
      <c r="N43" s="11">
        <v>65334</v>
      </c>
      <c r="O43" s="11">
        <v>60210</v>
      </c>
      <c r="P43" s="11">
        <v>58376</v>
      </c>
      <c r="Q43" s="11">
        <v>56998</v>
      </c>
      <c r="R43" s="11">
        <v>55344</v>
      </c>
      <c r="S43" s="11">
        <v>55427</v>
      </c>
      <c r="T43" s="11">
        <v>54546</v>
      </c>
      <c r="U43" s="11">
        <v>54400</v>
      </c>
      <c r="V43" s="11">
        <v>52167</v>
      </c>
      <c r="W43" s="11">
        <v>51201</v>
      </c>
      <c r="X43" s="11">
        <v>50621</v>
      </c>
      <c r="Y43" s="11">
        <v>50925</v>
      </c>
      <c r="Z43" s="11">
        <v>54087</v>
      </c>
      <c r="AA43" s="11">
        <v>50730</v>
      </c>
      <c r="AB43" s="11">
        <v>56422</v>
      </c>
      <c r="AC43" s="11">
        <v>60804</v>
      </c>
      <c r="AD43" s="11">
        <v>61893</v>
      </c>
      <c r="AE43" s="11">
        <v>60866</v>
      </c>
      <c r="AF43" s="11">
        <v>57830</v>
      </c>
      <c r="AG43" s="11">
        <v>57997</v>
      </c>
      <c r="AH43" s="11">
        <v>56859</v>
      </c>
      <c r="AI43" s="11">
        <v>57039</v>
      </c>
      <c r="AJ43" s="11">
        <v>56070</v>
      </c>
      <c r="AK43" s="11">
        <v>57906</v>
      </c>
      <c r="AL43" s="11">
        <v>58610</v>
      </c>
      <c r="AM43" s="11">
        <v>64938</v>
      </c>
      <c r="AN43" s="11">
        <v>62809</v>
      </c>
      <c r="AO43" s="11">
        <v>65366</v>
      </c>
      <c r="AP43" s="11">
        <v>65131</v>
      </c>
      <c r="AQ43" s="11">
        <v>65690</v>
      </c>
      <c r="AR43" s="11">
        <v>65010</v>
      </c>
      <c r="AS43" s="11">
        <v>63894</v>
      </c>
      <c r="AT43" s="11">
        <v>62104</v>
      </c>
      <c r="AU43" s="11">
        <v>62115</v>
      </c>
      <c r="AV43" s="11">
        <v>64661</v>
      </c>
      <c r="AW43" s="11">
        <v>63767</v>
      </c>
      <c r="AX43" s="11">
        <v>60496</v>
      </c>
      <c r="AY43" s="11">
        <v>62361</v>
      </c>
      <c r="AZ43" s="11">
        <v>62535</v>
      </c>
      <c r="BA43" s="11">
        <v>59423</v>
      </c>
      <c r="BB43" s="11">
        <v>56575</v>
      </c>
      <c r="BC43" s="11">
        <v>56997</v>
      </c>
      <c r="BD43" s="11">
        <v>60999</v>
      </c>
      <c r="BE43" s="11">
        <v>60632</v>
      </c>
      <c r="BF43" s="11">
        <v>56862</v>
      </c>
      <c r="BG43" s="11">
        <v>57828</v>
      </c>
      <c r="BH43" s="11">
        <v>59936</v>
      </c>
      <c r="BI43" s="11">
        <v>59274</v>
      </c>
      <c r="BJ43" s="11">
        <v>50369</v>
      </c>
      <c r="BK43" s="11">
        <v>5443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</row>
    <row r="44" spans="1:89" x14ac:dyDescent="0.25">
      <c r="A44" s="8" t="s">
        <v>72</v>
      </c>
      <c r="B44" s="10">
        <v>126208</v>
      </c>
      <c r="C44" s="11">
        <v>129567</v>
      </c>
      <c r="D44" s="11">
        <v>142484</v>
      </c>
      <c r="E44" s="11">
        <v>151254</v>
      </c>
      <c r="F44" s="11">
        <v>145094</v>
      </c>
      <c r="G44" s="11">
        <v>147298</v>
      </c>
      <c r="H44" s="11">
        <v>157498</v>
      </c>
      <c r="I44" s="11">
        <v>159278</v>
      </c>
      <c r="J44" s="11">
        <v>179569</v>
      </c>
      <c r="K44" s="11">
        <v>185719</v>
      </c>
      <c r="L44" s="11">
        <v>198589</v>
      </c>
      <c r="M44" s="11">
        <v>207758</v>
      </c>
      <c r="N44" s="11">
        <v>217321</v>
      </c>
      <c r="O44" s="11">
        <v>234328</v>
      </c>
      <c r="P44" s="11">
        <v>229943</v>
      </c>
      <c r="Q44" s="11">
        <v>229440</v>
      </c>
      <c r="R44" s="11">
        <v>245155</v>
      </c>
      <c r="S44" s="11">
        <v>253229</v>
      </c>
      <c r="T44" s="11">
        <v>265931</v>
      </c>
      <c r="U44" s="11">
        <v>263808</v>
      </c>
      <c r="V44" s="11">
        <v>248132</v>
      </c>
      <c r="W44" s="11">
        <v>246357</v>
      </c>
      <c r="X44" s="11">
        <v>246668</v>
      </c>
      <c r="Y44" s="11">
        <v>252018</v>
      </c>
      <c r="Z44" s="11">
        <v>263410</v>
      </c>
      <c r="AA44" s="11">
        <v>265569</v>
      </c>
      <c r="AB44" s="11">
        <v>274879</v>
      </c>
      <c r="AC44" s="11">
        <v>271519</v>
      </c>
      <c r="AD44" s="11">
        <v>298884</v>
      </c>
      <c r="AE44" s="11">
        <v>289639</v>
      </c>
      <c r="AF44" s="11">
        <v>308567</v>
      </c>
      <c r="AG44" s="11">
        <v>318063</v>
      </c>
      <c r="AH44" s="11">
        <v>306881</v>
      </c>
      <c r="AI44" s="11">
        <v>311468</v>
      </c>
      <c r="AJ44" s="11">
        <v>317872</v>
      </c>
      <c r="AK44" s="11">
        <v>318370</v>
      </c>
      <c r="AL44" s="11">
        <v>325962</v>
      </c>
      <c r="AM44" s="11">
        <v>340229</v>
      </c>
      <c r="AN44" s="11">
        <v>359539</v>
      </c>
      <c r="AO44" s="11">
        <v>370957</v>
      </c>
      <c r="AP44" s="11">
        <v>378736</v>
      </c>
      <c r="AQ44" s="11">
        <v>382124</v>
      </c>
      <c r="AR44" s="11">
        <v>390050</v>
      </c>
      <c r="AS44" s="11">
        <v>393778</v>
      </c>
      <c r="AT44" s="11">
        <v>447812</v>
      </c>
      <c r="AU44" s="11">
        <v>426716</v>
      </c>
      <c r="AV44" s="11">
        <v>445720</v>
      </c>
      <c r="AW44" s="11">
        <v>443626</v>
      </c>
      <c r="AX44" s="11">
        <v>433734</v>
      </c>
      <c r="AY44" s="11">
        <v>444790</v>
      </c>
      <c r="AZ44" s="11">
        <v>458785</v>
      </c>
      <c r="BA44" s="11">
        <v>450670</v>
      </c>
      <c r="BB44" s="11">
        <v>436844</v>
      </c>
      <c r="BC44" s="11">
        <v>453385</v>
      </c>
      <c r="BD44" s="11">
        <v>445516</v>
      </c>
      <c r="BE44" s="11">
        <v>467831</v>
      </c>
      <c r="BF44" s="11">
        <v>481939</v>
      </c>
      <c r="BG44" s="11">
        <v>490049</v>
      </c>
      <c r="BH44" s="11">
        <v>489070</v>
      </c>
      <c r="BI44" s="11">
        <v>481875</v>
      </c>
      <c r="BJ44" s="11">
        <v>433637</v>
      </c>
      <c r="BK44" s="11">
        <v>479268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</row>
    <row r="45" spans="1:89" x14ac:dyDescent="0.25">
      <c r="A45" s="8" t="s">
        <v>73</v>
      </c>
      <c r="B45" s="10">
        <v>41074</v>
      </c>
      <c r="C45" s="11">
        <v>43017</v>
      </c>
      <c r="D45" s="11">
        <v>45861</v>
      </c>
      <c r="E45" s="11">
        <v>47646</v>
      </c>
      <c r="F45" s="11">
        <v>46663</v>
      </c>
      <c r="G45" s="11">
        <v>45202</v>
      </c>
      <c r="H45" s="11">
        <v>47210</v>
      </c>
      <c r="I45" s="11">
        <v>47932</v>
      </c>
      <c r="J45" s="11">
        <v>51664</v>
      </c>
      <c r="K45" s="11">
        <v>51576</v>
      </c>
      <c r="L45" s="11">
        <v>53555</v>
      </c>
      <c r="M45" s="11">
        <v>58358</v>
      </c>
      <c r="N45" s="11">
        <v>61204</v>
      </c>
      <c r="O45" s="11">
        <v>61434</v>
      </c>
      <c r="P45" s="11">
        <v>60379</v>
      </c>
      <c r="Q45" s="11">
        <v>62018</v>
      </c>
      <c r="R45" s="11">
        <v>65702</v>
      </c>
      <c r="S45" s="11">
        <v>68191</v>
      </c>
      <c r="T45" s="11">
        <v>69568</v>
      </c>
      <c r="U45" s="11">
        <v>70279</v>
      </c>
      <c r="V45" s="11">
        <v>63204</v>
      </c>
      <c r="W45" s="11">
        <v>60032</v>
      </c>
      <c r="X45" s="11">
        <v>61601</v>
      </c>
      <c r="Y45" s="11">
        <v>59941</v>
      </c>
      <c r="Z45" s="11">
        <v>61918</v>
      </c>
      <c r="AA45" s="11">
        <v>65547</v>
      </c>
      <c r="AB45" s="11">
        <v>60615</v>
      </c>
      <c r="AC45" s="11">
        <v>62356</v>
      </c>
      <c r="AD45" s="11">
        <v>64623</v>
      </c>
      <c r="AE45" s="11">
        <v>64771</v>
      </c>
      <c r="AF45" s="11">
        <v>65961</v>
      </c>
      <c r="AG45" s="11">
        <v>64087</v>
      </c>
      <c r="AH45" s="11">
        <v>72993</v>
      </c>
      <c r="AI45" s="11">
        <v>73241</v>
      </c>
      <c r="AJ45" s="11">
        <v>78214</v>
      </c>
      <c r="AK45" s="11">
        <v>79805</v>
      </c>
      <c r="AL45" s="11">
        <v>79338</v>
      </c>
      <c r="AM45" s="11">
        <v>77445</v>
      </c>
      <c r="AN45" s="11">
        <v>79996</v>
      </c>
      <c r="AO45" s="11">
        <v>83197</v>
      </c>
      <c r="AP45" s="11">
        <v>84690</v>
      </c>
      <c r="AQ45" s="11">
        <v>83083</v>
      </c>
      <c r="AR45" s="11">
        <v>90621</v>
      </c>
      <c r="AS45" s="11">
        <v>85133</v>
      </c>
      <c r="AT45" s="11">
        <v>86438</v>
      </c>
      <c r="AU45" s="11">
        <v>88269</v>
      </c>
      <c r="AV45" s="11">
        <v>88259</v>
      </c>
      <c r="AW45" s="11">
        <v>92108</v>
      </c>
      <c r="AX45" s="11">
        <v>87283</v>
      </c>
      <c r="AY45" s="11">
        <v>89562</v>
      </c>
      <c r="AZ45" s="11">
        <v>94193</v>
      </c>
      <c r="BA45" s="11">
        <v>94097</v>
      </c>
      <c r="BB45" s="11">
        <v>98572</v>
      </c>
      <c r="BC45" s="11">
        <v>96126</v>
      </c>
      <c r="BD45" s="11">
        <v>99018</v>
      </c>
      <c r="BE45" s="11">
        <v>101321</v>
      </c>
      <c r="BF45" s="11">
        <v>100619</v>
      </c>
      <c r="BG45" s="11">
        <v>99892</v>
      </c>
      <c r="BH45" s="11">
        <v>101050</v>
      </c>
      <c r="BI45" s="11">
        <v>100101</v>
      </c>
      <c r="BJ45" s="11">
        <v>97343</v>
      </c>
      <c r="BK45" s="11">
        <v>103239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</row>
    <row r="46" spans="1:89" x14ac:dyDescent="0.25">
      <c r="A46" s="8" t="s">
        <v>74</v>
      </c>
      <c r="B46" s="10">
        <v>174077</v>
      </c>
      <c r="C46" s="11">
        <v>189698</v>
      </c>
      <c r="D46" s="11">
        <v>201900</v>
      </c>
      <c r="E46" s="11">
        <v>215915</v>
      </c>
      <c r="F46" s="11">
        <v>221891</v>
      </c>
      <c r="G46" s="11">
        <v>230861</v>
      </c>
      <c r="H46" s="11">
        <v>248978</v>
      </c>
      <c r="I46" s="11">
        <v>257828</v>
      </c>
      <c r="J46" s="11">
        <v>277502</v>
      </c>
      <c r="K46" s="11">
        <v>296060</v>
      </c>
      <c r="L46" s="11">
        <v>308383</v>
      </c>
      <c r="M46" s="11">
        <v>325418</v>
      </c>
      <c r="N46" s="11">
        <v>355659</v>
      </c>
      <c r="O46" s="11">
        <v>388248</v>
      </c>
      <c r="P46" s="11">
        <v>380946</v>
      </c>
      <c r="Q46" s="11">
        <v>390255</v>
      </c>
      <c r="R46" s="11">
        <v>406098</v>
      </c>
      <c r="S46" s="11">
        <v>418416</v>
      </c>
      <c r="T46" s="11">
        <v>443273</v>
      </c>
      <c r="U46" s="11">
        <v>450307</v>
      </c>
      <c r="V46" s="11">
        <v>408896</v>
      </c>
      <c r="W46" s="11">
        <v>408735</v>
      </c>
      <c r="X46" s="11">
        <v>398310</v>
      </c>
      <c r="Y46" s="11">
        <v>396071</v>
      </c>
      <c r="Z46" s="11">
        <v>426527</v>
      </c>
      <c r="AA46" s="11">
        <v>434200</v>
      </c>
      <c r="AB46" s="11">
        <v>465660</v>
      </c>
      <c r="AC46" s="11">
        <v>458225</v>
      </c>
      <c r="AD46" s="11">
        <v>466234</v>
      </c>
      <c r="AE46" s="11">
        <v>477732</v>
      </c>
      <c r="AF46" s="11">
        <v>466321</v>
      </c>
      <c r="AG46" s="11">
        <v>440683</v>
      </c>
      <c r="AH46" s="11">
        <v>460344</v>
      </c>
      <c r="AI46" s="11">
        <v>485213</v>
      </c>
      <c r="AJ46" s="11">
        <v>499428</v>
      </c>
      <c r="AK46" s="11">
        <v>523840</v>
      </c>
      <c r="AL46" s="11">
        <v>541591</v>
      </c>
      <c r="AM46" s="11">
        <v>546093</v>
      </c>
      <c r="AN46" s="11">
        <v>556279</v>
      </c>
      <c r="AO46" s="11">
        <v>574005</v>
      </c>
      <c r="AP46" s="11">
        <v>583021</v>
      </c>
      <c r="AQ46" s="11">
        <v>579918</v>
      </c>
      <c r="AR46" s="11">
        <v>613320</v>
      </c>
      <c r="AS46" s="11">
        <v>629708</v>
      </c>
      <c r="AT46" s="11">
        <v>630262</v>
      </c>
      <c r="AU46" s="11">
        <v>645189</v>
      </c>
      <c r="AV46" s="11">
        <v>648771</v>
      </c>
      <c r="AW46" s="11">
        <v>651803</v>
      </c>
      <c r="AX46" s="11">
        <v>611820</v>
      </c>
      <c r="AY46" s="11">
        <v>595903</v>
      </c>
      <c r="AZ46" s="11">
        <v>616467</v>
      </c>
      <c r="BA46" s="11">
        <v>613749</v>
      </c>
      <c r="BB46" s="11">
        <v>593908</v>
      </c>
      <c r="BC46" s="11">
        <v>598376</v>
      </c>
      <c r="BD46" s="11">
        <v>612700</v>
      </c>
      <c r="BE46" s="11">
        <v>620759</v>
      </c>
      <c r="BF46" s="11">
        <v>633572</v>
      </c>
      <c r="BG46" s="11">
        <v>639341</v>
      </c>
      <c r="BH46" s="11">
        <v>647146</v>
      </c>
      <c r="BI46" s="11">
        <v>667053</v>
      </c>
      <c r="BJ46" s="11">
        <v>614830</v>
      </c>
      <c r="BK46" s="11">
        <v>672551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</row>
    <row r="47" spans="1:89" x14ac:dyDescent="0.25">
      <c r="A47" s="8" t="s">
        <v>75</v>
      </c>
      <c r="B47" s="10">
        <v>797674</v>
      </c>
      <c r="C47" s="11">
        <v>814156</v>
      </c>
      <c r="D47" s="11">
        <v>835629</v>
      </c>
      <c r="E47" s="11">
        <v>860535</v>
      </c>
      <c r="F47" s="11">
        <v>888456</v>
      </c>
      <c r="G47" s="11">
        <v>919609</v>
      </c>
      <c r="H47" s="11">
        <v>950843</v>
      </c>
      <c r="I47" s="11">
        <v>1002771</v>
      </c>
      <c r="J47" s="11">
        <v>1096279</v>
      </c>
      <c r="K47" s="11">
        <v>1159513</v>
      </c>
      <c r="L47" s="11">
        <v>1212068</v>
      </c>
      <c r="M47" s="11">
        <v>1258232</v>
      </c>
      <c r="N47" s="11">
        <v>1360829</v>
      </c>
      <c r="O47" s="11">
        <v>1486367</v>
      </c>
      <c r="P47" s="11">
        <v>1509541</v>
      </c>
      <c r="Q47" s="11">
        <v>1562028</v>
      </c>
      <c r="R47" s="11">
        <v>1614344</v>
      </c>
      <c r="S47" s="11">
        <v>1728153</v>
      </c>
      <c r="T47" s="11">
        <v>1826422</v>
      </c>
      <c r="U47" s="11">
        <v>1880719</v>
      </c>
      <c r="V47" s="11">
        <v>1802055</v>
      </c>
      <c r="W47" s="11">
        <v>1826225</v>
      </c>
      <c r="X47" s="11">
        <v>1883216</v>
      </c>
      <c r="Y47" s="11">
        <v>1880769</v>
      </c>
      <c r="Z47" s="11">
        <v>1960057</v>
      </c>
      <c r="AA47" s="11">
        <v>2027528</v>
      </c>
      <c r="AB47" s="11">
        <v>2073455</v>
      </c>
      <c r="AC47" s="11">
        <v>2032666</v>
      </c>
      <c r="AD47" s="11">
        <v>2146110</v>
      </c>
      <c r="AE47" s="11">
        <v>2150031</v>
      </c>
      <c r="AF47" s="11">
        <v>2155244</v>
      </c>
      <c r="AG47" s="11">
        <v>2103266</v>
      </c>
      <c r="AH47" s="11">
        <v>2149543</v>
      </c>
      <c r="AI47" s="11">
        <v>2135807</v>
      </c>
      <c r="AJ47" s="11">
        <v>2196665</v>
      </c>
      <c r="AK47" s="11">
        <v>2165210</v>
      </c>
      <c r="AL47" s="11">
        <v>2338876</v>
      </c>
      <c r="AM47" s="11">
        <v>2402608</v>
      </c>
      <c r="AN47" s="11">
        <v>2524138</v>
      </c>
      <c r="AO47" s="11">
        <v>2509765</v>
      </c>
      <c r="AP47" s="11">
        <v>2563155</v>
      </c>
      <c r="AQ47" s="11">
        <v>2674517</v>
      </c>
      <c r="AR47" s="11">
        <v>2768701</v>
      </c>
      <c r="AS47" s="11">
        <v>2669830</v>
      </c>
      <c r="AT47" s="11">
        <v>2698065</v>
      </c>
      <c r="AU47" s="11">
        <v>2722996</v>
      </c>
      <c r="AV47" s="11">
        <v>2855206</v>
      </c>
      <c r="AW47" s="11">
        <v>2885470</v>
      </c>
      <c r="AX47" s="11">
        <v>2801447</v>
      </c>
      <c r="AY47" s="11">
        <v>2690610</v>
      </c>
      <c r="AZ47" s="11">
        <v>2664238</v>
      </c>
      <c r="BA47" s="11">
        <v>2687718</v>
      </c>
      <c r="BB47" s="11">
        <v>2697220</v>
      </c>
      <c r="BC47" s="11">
        <v>2954401</v>
      </c>
      <c r="BD47" s="11">
        <v>2938608</v>
      </c>
      <c r="BE47" s="11">
        <v>2994086</v>
      </c>
      <c r="BF47" s="11">
        <v>3088305</v>
      </c>
      <c r="BG47" s="11">
        <v>3117057</v>
      </c>
      <c r="BH47" s="11">
        <v>3228667</v>
      </c>
      <c r="BI47" s="11">
        <v>3341914</v>
      </c>
      <c r="BJ47" s="11">
        <v>2850267</v>
      </c>
      <c r="BK47" s="11">
        <v>3188982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</row>
    <row r="48" spans="1:89" x14ac:dyDescent="0.25">
      <c r="A48" s="8" t="s">
        <v>76</v>
      </c>
      <c r="B48" s="10">
        <v>64511</v>
      </c>
      <c r="C48" s="11">
        <v>60626</v>
      </c>
      <c r="D48" s="11">
        <v>65915</v>
      </c>
      <c r="E48" s="11">
        <v>66515</v>
      </c>
      <c r="F48" s="11">
        <v>66941</v>
      </c>
      <c r="G48" s="11">
        <v>70642</v>
      </c>
      <c r="H48" s="11">
        <v>78749</v>
      </c>
      <c r="I48" s="11">
        <v>77711</v>
      </c>
      <c r="J48" s="11">
        <v>83491</v>
      </c>
      <c r="K48" s="11">
        <v>87960</v>
      </c>
      <c r="L48" s="11">
        <v>91544</v>
      </c>
      <c r="M48" s="11">
        <v>98351</v>
      </c>
      <c r="N48" s="11">
        <v>103196</v>
      </c>
      <c r="O48" s="11">
        <v>109665</v>
      </c>
      <c r="P48" s="11">
        <v>112423</v>
      </c>
      <c r="Q48" s="11">
        <v>113847</v>
      </c>
      <c r="R48" s="11">
        <v>116248</v>
      </c>
      <c r="S48" s="11">
        <v>121394</v>
      </c>
      <c r="T48" s="11">
        <v>130166</v>
      </c>
      <c r="U48" s="11">
        <v>131650</v>
      </c>
      <c r="V48" s="11">
        <v>126763</v>
      </c>
      <c r="W48" s="11">
        <v>122808</v>
      </c>
      <c r="X48" s="11">
        <v>121883</v>
      </c>
      <c r="Y48" s="11">
        <v>126099</v>
      </c>
      <c r="Z48" s="11">
        <v>128479</v>
      </c>
      <c r="AA48" s="11">
        <v>132132</v>
      </c>
      <c r="AB48" s="11">
        <v>141909</v>
      </c>
      <c r="AC48" s="11">
        <v>146203</v>
      </c>
      <c r="AD48" s="11">
        <v>151122</v>
      </c>
      <c r="AE48" s="11">
        <v>143100</v>
      </c>
      <c r="AF48" s="11">
        <v>148687</v>
      </c>
      <c r="AG48" s="11">
        <v>154513</v>
      </c>
      <c r="AH48" s="11">
        <v>157455</v>
      </c>
      <c r="AI48" s="11">
        <v>163603</v>
      </c>
      <c r="AJ48" s="11">
        <v>166811</v>
      </c>
      <c r="AK48" s="11">
        <v>181276</v>
      </c>
      <c r="AL48" s="11">
        <v>189839</v>
      </c>
      <c r="AM48" s="11">
        <v>197637</v>
      </c>
      <c r="AN48" s="11">
        <v>202063</v>
      </c>
      <c r="AO48" s="11">
        <v>209020</v>
      </c>
      <c r="AP48" s="11">
        <v>220791</v>
      </c>
      <c r="AQ48" s="11">
        <v>212268</v>
      </c>
      <c r="AR48" s="11">
        <v>219787</v>
      </c>
      <c r="AS48" s="11">
        <v>223916</v>
      </c>
      <c r="AT48" s="11">
        <v>232666</v>
      </c>
      <c r="AU48" s="11">
        <v>236793</v>
      </c>
      <c r="AV48" s="11">
        <v>260512</v>
      </c>
      <c r="AW48" s="11">
        <v>259900</v>
      </c>
      <c r="AX48" s="11">
        <v>240230</v>
      </c>
      <c r="AY48" s="11">
        <v>231558</v>
      </c>
      <c r="AZ48" s="11">
        <v>226170</v>
      </c>
      <c r="BA48" s="11">
        <v>242331</v>
      </c>
      <c r="BB48" s="11">
        <v>235024</v>
      </c>
      <c r="BC48" s="11">
        <v>239811</v>
      </c>
      <c r="BD48" s="11">
        <v>242205</v>
      </c>
      <c r="BE48" s="11">
        <v>249970</v>
      </c>
      <c r="BF48" s="11">
        <v>255315</v>
      </c>
      <c r="BG48" s="11">
        <v>259528</v>
      </c>
      <c r="BH48" s="11">
        <v>275814</v>
      </c>
      <c r="BI48" s="11">
        <v>272316</v>
      </c>
      <c r="BJ48" s="11">
        <v>252683</v>
      </c>
      <c r="BK48" s="11">
        <v>267805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</row>
    <row r="49" spans="1:89" x14ac:dyDescent="0.25">
      <c r="A49" s="8" t="s">
        <v>77</v>
      </c>
      <c r="B49" s="10">
        <v>290155</v>
      </c>
      <c r="C49" s="11">
        <v>271498</v>
      </c>
      <c r="D49" s="11">
        <v>279501</v>
      </c>
      <c r="E49" s="11">
        <v>294215</v>
      </c>
      <c r="F49" s="11">
        <v>309745</v>
      </c>
      <c r="G49" s="11">
        <v>332226</v>
      </c>
      <c r="H49" s="11">
        <v>349062</v>
      </c>
      <c r="I49" s="11">
        <v>376536</v>
      </c>
      <c r="J49" s="11">
        <v>389886</v>
      </c>
      <c r="K49" s="11">
        <v>421502</v>
      </c>
      <c r="L49" s="11">
        <v>446103</v>
      </c>
      <c r="M49" s="11">
        <v>469468</v>
      </c>
      <c r="N49" s="11">
        <v>484381</v>
      </c>
      <c r="O49" s="11">
        <v>499236</v>
      </c>
      <c r="P49" s="11">
        <v>474824</v>
      </c>
      <c r="Q49" s="11">
        <v>467402</v>
      </c>
      <c r="R49" s="11">
        <v>489360</v>
      </c>
      <c r="S49" s="11">
        <v>501276</v>
      </c>
      <c r="T49" s="11">
        <v>513382</v>
      </c>
      <c r="U49" s="11">
        <v>502950</v>
      </c>
      <c r="V49" s="11">
        <v>481837</v>
      </c>
      <c r="W49" s="11">
        <v>483877</v>
      </c>
      <c r="X49" s="11">
        <v>466129</v>
      </c>
      <c r="Y49" s="11">
        <v>476856</v>
      </c>
      <c r="Z49" s="11">
        <v>482494</v>
      </c>
      <c r="AA49" s="11">
        <v>502788</v>
      </c>
      <c r="AB49" s="11">
        <v>531531</v>
      </c>
      <c r="AC49" s="11">
        <v>568798</v>
      </c>
      <c r="AD49" s="11">
        <v>600423</v>
      </c>
      <c r="AE49" s="11">
        <v>577259</v>
      </c>
      <c r="AF49" s="11">
        <v>583597</v>
      </c>
      <c r="AG49" s="11">
        <v>569499</v>
      </c>
      <c r="AH49" s="11">
        <v>565627</v>
      </c>
      <c r="AI49" s="11">
        <v>574960</v>
      </c>
      <c r="AJ49" s="11">
        <v>586939</v>
      </c>
      <c r="AK49" s="11">
        <v>596493</v>
      </c>
      <c r="AL49" s="11">
        <v>605212</v>
      </c>
      <c r="AM49" s="11">
        <v>623602</v>
      </c>
      <c r="AN49" s="11">
        <v>633812</v>
      </c>
      <c r="AO49" s="11">
        <v>646527</v>
      </c>
      <c r="AP49" s="11">
        <v>682827</v>
      </c>
      <c r="AQ49" s="11">
        <v>684004</v>
      </c>
      <c r="AR49" s="11">
        <v>688160</v>
      </c>
      <c r="AS49" s="11">
        <v>715501</v>
      </c>
      <c r="AT49" s="11">
        <v>769960</v>
      </c>
      <c r="AU49" s="11">
        <v>781592</v>
      </c>
      <c r="AV49" s="11">
        <v>804438</v>
      </c>
      <c r="AW49" s="11">
        <v>806073</v>
      </c>
      <c r="AX49" s="11">
        <v>748863</v>
      </c>
      <c r="AY49" s="11">
        <v>727672</v>
      </c>
      <c r="AZ49" s="11">
        <v>765910</v>
      </c>
      <c r="BA49" s="11">
        <v>736421</v>
      </c>
      <c r="BB49" s="11">
        <v>742158</v>
      </c>
      <c r="BC49" s="11">
        <v>743557</v>
      </c>
      <c r="BD49" s="11">
        <v>768297</v>
      </c>
      <c r="BE49" s="11">
        <v>763056</v>
      </c>
      <c r="BF49" s="11">
        <v>786939</v>
      </c>
      <c r="BG49" s="11">
        <v>794405</v>
      </c>
      <c r="BH49" s="11">
        <v>810271</v>
      </c>
      <c r="BI49" s="11">
        <v>822441</v>
      </c>
      <c r="BJ49" s="11">
        <v>692832</v>
      </c>
      <c r="BK49" s="11">
        <v>734992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</row>
    <row r="50" spans="1:89" x14ac:dyDescent="0.25">
      <c r="A50" s="8" t="s">
        <v>78</v>
      </c>
      <c r="B50" s="10">
        <v>19285</v>
      </c>
      <c r="C50" s="11">
        <v>18903</v>
      </c>
      <c r="D50" s="11">
        <v>19451</v>
      </c>
      <c r="E50" s="11">
        <v>19720</v>
      </c>
      <c r="F50" s="11">
        <v>20186</v>
      </c>
      <c r="G50" s="11">
        <v>21156</v>
      </c>
      <c r="H50" s="11">
        <v>22648</v>
      </c>
      <c r="I50" s="11">
        <v>24252</v>
      </c>
      <c r="J50" s="11">
        <v>25602</v>
      </c>
      <c r="K50" s="11">
        <v>26604</v>
      </c>
      <c r="L50" s="11">
        <v>29255</v>
      </c>
      <c r="M50" s="11">
        <v>30302</v>
      </c>
      <c r="N50" s="11">
        <v>32532</v>
      </c>
      <c r="O50" s="11">
        <v>33907</v>
      </c>
      <c r="P50" s="11">
        <v>33188</v>
      </c>
      <c r="Q50" s="11">
        <v>33366</v>
      </c>
      <c r="R50" s="11">
        <v>35461</v>
      </c>
      <c r="S50" s="11">
        <v>37970</v>
      </c>
      <c r="T50" s="11">
        <v>38017</v>
      </c>
      <c r="U50" s="11">
        <v>36867</v>
      </c>
      <c r="V50" s="11">
        <v>33912</v>
      </c>
      <c r="W50" s="11">
        <v>34053</v>
      </c>
      <c r="X50" s="11">
        <v>31745</v>
      </c>
      <c r="Y50" s="11">
        <v>34097</v>
      </c>
      <c r="Z50" s="11">
        <v>36467</v>
      </c>
      <c r="AA50" s="11">
        <v>36959</v>
      </c>
      <c r="AB50" s="11">
        <v>37654</v>
      </c>
      <c r="AC50" s="11">
        <v>42609</v>
      </c>
      <c r="AD50" s="11">
        <v>44201</v>
      </c>
      <c r="AE50" s="11">
        <v>42008</v>
      </c>
      <c r="AF50" s="11">
        <v>42074</v>
      </c>
      <c r="AG50" s="11">
        <v>42481</v>
      </c>
      <c r="AH50" s="11">
        <v>44946</v>
      </c>
      <c r="AI50" s="11">
        <v>47312</v>
      </c>
      <c r="AJ50" s="11">
        <v>47859</v>
      </c>
      <c r="AK50" s="11">
        <v>49731</v>
      </c>
      <c r="AL50" s="11">
        <v>51665</v>
      </c>
      <c r="AM50" s="11">
        <v>50799</v>
      </c>
      <c r="AN50" s="11">
        <v>50106</v>
      </c>
      <c r="AO50" s="11">
        <v>52481</v>
      </c>
      <c r="AP50" s="11">
        <v>51827</v>
      </c>
      <c r="AQ50" s="11">
        <v>51851</v>
      </c>
      <c r="AR50" s="11">
        <v>51047</v>
      </c>
      <c r="AS50" s="11">
        <v>51874</v>
      </c>
      <c r="AT50" s="11">
        <v>53305</v>
      </c>
      <c r="AU50" s="11">
        <v>54018</v>
      </c>
      <c r="AV50" s="11">
        <v>54227</v>
      </c>
      <c r="AW50" s="11">
        <v>53319</v>
      </c>
      <c r="AX50" s="11">
        <v>50595</v>
      </c>
      <c r="AY50" s="11">
        <v>52091</v>
      </c>
      <c r="AZ50" s="11">
        <v>50224</v>
      </c>
      <c r="BA50" s="11">
        <v>48972</v>
      </c>
      <c r="BB50" s="11">
        <v>47891</v>
      </c>
      <c r="BC50" s="11">
        <v>48656</v>
      </c>
      <c r="BD50" s="11">
        <v>48245</v>
      </c>
      <c r="BE50" s="11">
        <v>48648</v>
      </c>
      <c r="BF50" s="11">
        <v>49003</v>
      </c>
      <c r="BG50" s="11">
        <v>47754</v>
      </c>
      <c r="BH50" s="11">
        <v>44604</v>
      </c>
      <c r="BI50" s="11">
        <v>46317</v>
      </c>
      <c r="BJ50" s="11">
        <v>39045</v>
      </c>
      <c r="BK50" s="11">
        <v>42670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</row>
    <row r="51" spans="1:89" x14ac:dyDescent="0.25">
      <c r="A51" s="8" t="s">
        <v>79</v>
      </c>
      <c r="B51" s="10">
        <v>180038</v>
      </c>
      <c r="C51" s="11">
        <v>184221</v>
      </c>
      <c r="D51" s="11">
        <v>191597</v>
      </c>
      <c r="E51" s="11">
        <v>193702</v>
      </c>
      <c r="F51" s="11">
        <v>200152</v>
      </c>
      <c r="G51" s="11">
        <v>206180</v>
      </c>
      <c r="H51" s="11">
        <v>224455</v>
      </c>
      <c r="I51" s="11">
        <v>248016</v>
      </c>
      <c r="J51" s="11">
        <v>282703</v>
      </c>
      <c r="K51" s="11">
        <v>290040</v>
      </c>
      <c r="L51" s="11">
        <v>291220</v>
      </c>
      <c r="M51" s="11">
        <v>298120</v>
      </c>
      <c r="N51" s="11">
        <v>302952</v>
      </c>
      <c r="O51" s="11">
        <v>329185</v>
      </c>
      <c r="P51" s="11">
        <v>329110</v>
      </c>
      <c r="Q51" s="11">
        <v>351939</v>
      </c>
      <c r="R51" s="11">
        <v>367996</v>
      </c>
      <c r="S51" s="11">
        <v>378496</v>
      </c>
      <c r="T51" s="11">
        <v>406593</v>
      </c>
      <c r="U51" s="11">
        <v>437458</v>
      </c>
      <c r="V51" s="11">
        <v>416128</v>
      </c>
      <c r="W51" s="11">
        <v>405573</v>
      </c>
      <c r="X51" s="11">
        <v>379973</v>
      </c>
      <c r="Y51" s="11">
        <v>366349</v>
      </c>
      <c r="Z51" s="11">
        <v>392840</v>
      </c>
      <c r="AA51" s="11">
        <v>414170</v>
      </c>
      <c r="AB51" s="11">
        <v>482626</v>
      </c>
      <c r="AC51" s="11">
        <v>497334</v>
      </c>
      <c r="AD51" s="11">
        <v>520178</v>
      </c>
      <c r="AE51" s="11">
        <v>561297</v>
      </c>
      <c r="AF51" s="11">
        <v>570959</v>
      </c>
      <c r="AG51" s="11">
        <v>579683</v>
      </c>
      <c r="AH51" s="11">
        <v>646082</v>
      </c>
      <c r="AI51" s="11">
        <v>592511</v>
      </c>
      <c r="AJ51" s="11">
        <v>609445</v>
      </c>
      <c r="AK51" s="11">
        <v>633489</v>
      </c>
      <c r="AL51" s="11">
        <v>622542</v>
      </c>
      <c r="AM51" s="11">
        <v>638511</v>
      </c>
      <c r="AN51" s="11">
        <v>603397</v>
      </c>
      <c r="AO51" s="11">
        <v>614736</v>
      </c>
      <c r="AP51" s="11">
        <v>626425</v>
      </c>
      <c r="AQ51" s="11">
        <v>599324</v>
      </c>
      <c r="AR51" s="11">
        <v>583866</v>
      </c>
      <c r="AS51" s="11">
        <v>585232</v>
      </c>
      <c r="AT51" s="11">
        <v>604092</v>
      </c>
      <c r="AU51" s="11">
        <v>612870</v>
      </c>
      <c r="AV51" s="11">
        <v>628978</v>
      </c>
      <c r="AW51" s="11">
        <v>667346</v>
      </c>
      <c r="AX51" s="11">
        <v>607175</v>
      </c>
      <c r="AY51" s="11">
        <v>597417</v>
      </c>
      <c r="AZ51" s="11">
        <v>555429</v>
      </c>
      <c r="BA51" s="11">
        <v>570279</v>
      </c>
      <c r="BB51" s="11">
        <v>571885</v>
      </c>
      <c r="BC51" s="11">
        <v>585115</v>
      </c>
      <c r="BD51" s="11">
        <v>572891</v>
      </c>
      <c r="BE51" s="11">
        <v>611925</v>
      </c>
      <c r="BF51" s="11">
        <v>680730</v>
      </c>
      <c r="BG51" s="11">
        <v>656473</v>
      </c>
      <c r="BH51" s="11">
        <v>656638</v>
      </c>
      <c r="BI51" s="11">
        <v>677585</v>
      </c>
      <c r="BJ51" s="11">
        <v>505125</v>
      </c>
      <c r="BK51" s="11">
        <v>604001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</row>
    <row r="52" spans="1:89" x14ac:dyDescent="0.25">
      <c r="A52" s="8" t="s">
        <v>80</v>
      </c>
      <c r="B52" s="10">
        <v>179925</v>
      </c>
      <c r="C52" s="11">
        <v>178398</v>
      </c>
      <c r="D52" s="11">
        <v>186286</v>
      </c>
      <c r="E52" s="11">
        <v>193358</v>
      </c>
      <c r="F52" s="11">
        <v>198182</v>
      </c>
      <c r="G52" s="11">
        <v>202452</v>
      </c>
      <c r="H52" s="11">
        <v>215119</v>
      </c>
      <c r="I52" s="11">
        <v>222717</v>
      </c>
      <c r="J52" s="11">
        <v>238768</v>
      </c>
      <c r="K52" s="11">
        <v>254799</v>
      </c>
      <c r="L52" s="11">
        <v>271267</v>
      </c>
      <c r="M52" s="11">
        <v>283044</v>
      </c>
      <c r="N52" s="11">
        <v>300747</v>
      </c>
      <c r="O52" s="11">
        <v>313343</v>
      </c>
      <c r="P52" s="11">
        <v>311658</v>
      </c>
      <c r="Q52" s="11">
        <v>318552</v>
      </c>
      <c r="R52" s="11">
        <v>332023</v>
      </c>
      <c r="S52" s="11">
        <v>343009</v>
      </c>
      <c r="T52" s="11">
        <v>360252</v>
      </c>
      <c r="U52" s="11">
        <v>354661</v>
      </c>
      <c r="V52" s="11">
        <v>328937</v>
      </c>
      <c r="W52" s="11">
        <v>320729</v>
      </c>
      <c r="X52" s="11">
        <v>303312</v>
      </c>
      <c r="Y52" s="11">
        <v>305153</v>
      </c>
      <c r="Z52" s="11">
        <v>304796</v>
      </c>
      <c r="AA52" s="11">
        <v>311118</v>
      </c>
      <c r="AB52" s="11">
        <v>317003</v>
      </c>
      <c r="AC52" s="11">
        <v>319153</v>
      </c>
      <c r="AD52" s="11">
        <v>341123</v>
      </c>
      <c r="AE52" s="11">
        <v>343688</v>
      </c>
      <c r="AF52" s="11">
        <v>341152</v>
      </c>
      <c r="AG52" s="11">
        <v>340589</v>
      </c>
      <c r="AH52" s="11">
        <v>346888</v>
      </c>
      <c r="AI52" s="11">
        <v>356002</v>
      </c>
      <c r="AJ52" s="11">
        <v>379489</v>
      </c>
      <c r="AK52" s="11">
        <v>387380</v>
      </c>
      <c r="AL52" s="11">
        <v>395039</v>
      </c>
      <c r="AM52" s="11">
        <v>397553</v>
      </c>
      <c r="AN52" s="11">
        <v>416933</v>
      </c>
      <c r="AO52" s="11">
        <v>427108</v>
      </c>
      <c r="AP52" s="11">
        <v>419128</v>
      </c>
      <c r="AQ52" s="11">
        <v>420917</v>
      </c>
      <c r="AR52" s="11">
        <v>426136</v>
      </c>
      <c r="AS52" s="11">
        <v>419988</v>
      </c>
      <c r="AT52" s="11">
        <v>436795</v>
      </c>
      <c r="AU52" s="11">
        <v>435873</v>
      </c>
      <c r="AV52" s="11">
        <v>439632</v>
      </c>
      <c r="AW52" s="11">
        <v>442434</v>
      </c>
      <c r="AX52" s="11">
        <v>432246</v>
      </c>
      <c r="AY52" s="11">
        <v>421735</v>
      </c>
      <c r="AZ52" s="11">
        <v>434756</v>
      </c>
      <c r="BA52" s="11">
        <v>420086</v>
      </c>
      <c r="BB52" s="11">
        <v>418945</v>
      </c>
      <c r="BC52" s="11">
        <v>415942</v>
      </c>
      <c r="BD52" s="11">
        <v>445744</v>
      </c>
      <c r="BE52" s="11">
        <v>440599</v>
      </c>
      <c r="BF52" s="11">
        <v>437711</v>
      </c>
      <c r="BG52" s="11">
        <v>431567</v>
      </c>
      <c r="BH52" s="11">
        <v>457343</v>
      </c>
      <c r="BI52" s="11">
        <v>452394</v>
      </c>
      <c r="BJ52" s="11">
        <v>404411</v>
      </c>
      <c r="BK52" s="11">
        <v>434837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</row>
    <row r="53" spans="1:89" x14ac:dyDescent="0.25">
      <c r="A53" s="8" t="s">
        <v>81</v>
      </c>
      <c r="B53" s="10">
        <v>84624</v>
      </c>
      <c r="C53" s="11">
        <v>79495</v>
      </c>
      <c r="D53" s="11">
        <v>80104</v>
      </c>
      <c r="E53" s="11">
        <v>86105</v>
      </c>
      <c r="F53" s="11">
        <v>89808</v>
      </c>
      <c r="G53" s="11">
        <v>97881</v>
      </c>
      <c r="H53" s="11">
        <v>101521</v>
      </c>
      <c r="I53" s="11">
        <v>101783</v>
      </c>
      <c r="J53" s="11">
        <v>108551</v>
      </c>
      <c r="K53" s="11">
        <v>93096</v>
      </c>
      <c r="L53" s="11">
        <v>108454</v>
      </c>
      <c r="M53" s="11">
        <v>116907</v>
      </c>
      <c r="N53" s="11">
        <v>126479</v>
      </c>
      <c r="O53" s="11">
        <v>138959</v>
      </c>
      <c r="P53" s="11">
        <v>135849</v>
      </c>
      <c r="Q53" s="11">
        <v>139406</v>
      </c>
      <c r="R53" s="11">
        <v>142708</v>
      </c>
      <c r="S53" s="11">
        <v>151070</v>
      </c>
      <c r="T53" s="11">
        <v>154215</v>
      </c>
      <c r="U53" s="11">
        <v>152872</v>
      </c>
      <c r="V53" s="11">
        <v>146605</v>
      </c>
      <c r="W53" s="11">
        <v>143411</v>
      </c>
      <c r="X53" s="11">
        <v>137495</v>
      </c>
      <c r="Y53" s="11">
        <v>147345</v>
      </c>
      <c r="Z53" s="11">
        <v>156917</v>
      </c>
      <c r="AA53" s="11">
        <v>155590</v>
      </c>
      <c r="AB53" s="11">
        <v>139565</v>
      </c>
      <c r="AC53" s="11">
        <v>145124</v>
      </c>
      <c r="AD53" s="11">
        <v>149467</v>
      </c>
      <c r="AE53" s="11">
        <v>150231</v>
      </c>
      <c r="AF53" s="11">
        <v>146864</v>
      </c>
      <c r="AG53" s="11">
        <v>144778</v>
      </c>
      <c r="AH53" s="11">
        <v>159657</v>
      </c>
      <c r="AI53" s="11">
        <v>165632</v>
      </c>
      <c r="AJ53" s="11">
        <v>177018</v>
      </c>
      <c r="AK53" s="11">
        <v>177819</v>
      </c>
      <c r="AL53" s="11">
        <v>162736</v>
      </c>
      <c r="AM53" s="11">
        <v>176591</v>
      </c>
      <c r="AN53" s="11">
        <v>184117</v>
      </c>
      <c r="AO53" s="11">
        <v>179513</v>
      </c>
      <c r="AP53" s="11">
        <v>185760</v>
      </c>
      <c r="AQ53" s="11">
        <v>182823</v>
      </c>
      <c r="AR53" s="11">
        <v>182001</v>
      </c>
      <c r="AS53" s="11">
        <v>170239</v>
      </c>
      <c r="AT53" s="11">
        <v>179107</v>
      </c>
      <c r="AU53" s="11">
        <v>180393</v>
      </c>
      <c r="AV53" s="11">
        <v>179262</v>
      </c>
      <c r="AW53" s="11">
        <v>177411</v>
      </c>
      <c r="AX53" s="11">
        <v>160262</v>
      </c>
      <c r="AY53" s="11">
        <v>166940</v>
      </c>
      <c r="AZ53" s="11">
        <v>171529</v>
      </c>
      <c r="BA53" s="11">
        <v>165735</v>
      </c>
      <c r="BB53" s="11">
        <v>174626</v>
      </c>
      <c r="BC53" s="11">
        <v>169270</v>
      </c>
      <c r="BD53" s="11">
        <v>169926</v>
      </c>
      <c r="BE53" s="11">
        <v>173682</v>
      </c>
      <c r="BF53" s="11">
        <v>182541</v>
      </c>
      <c r="BG53" s="11">
        <v>172006</v>
      </c>
      <c r="BH53" s="11">
        <v>192687</v>
      </c>
      <c r="BI53" s="11">
        <v>185427</v>
      </c>
      <c r="BJ53" s="11">
        <v>170037</v>
      </c>
      <c r="BK53" s="11">
        <v>195617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</row>
    <row r="54" spans="1:89" x14ac:dyDescent="0.25">
      <c r="A54" s="8" t="s">
        <v>82</v>
      </c>
      <c r="B54" s="10">
        <v>41322</v>
      </c>
      <c r="C54" s="11">
        <v>40098</v>
      </c>
      <c r="D54" s="11">
        <v>43961</v>
      </c>
      <c r="E54" s="11">
        <v>40499</v>
      </c>
      <c r="F54" s="11">
        <v>39029</v>
      </c>
      <c r="G54" s="11">
        <v>44301</v>
      </c>
      <c r="H54" s="11">
        <v>44954</v>
      </c>
      <c r="I54" s="11">
        <v>54471</v>
      </c>
      <c r="J54" s="11">
        <v>54341</v>
      </c>
      <c r="K54" s="11">
        <v>57799</v>
      </c>
      <c r="L54" s="11">
        <v>57405</v>
      </c>
      <c r="M54" s="11">
        <v>61918</v>
      </c>
      <c r="N54" s="11">
        <v>61663</v>
      </c>
      <c r="O54" s="11">
        <v>67768</v>
      </c>
      <c r="P54" s="11">
        <v>69252</v>
      </c>
      <c r="Q54" s="11">
        <v>66067</v>
      </c>
      <c r="R54" s="11">
        <v>71190</v>
      </c>
      <c r="S54" s="11">
        <v>75273</v>
      </c>
      <c r="T54" s="11">
        <v>85116</v>
      </c>
      <c r="U54" s="11">
        <v>87482</v>
      </c>
      <c r="V54" s="11">
        <v>88441</v>
      </c>
      <c r="W54" s="11">
        <v>88739</v>
      </c>
      <c r="X54" s="11">
        <v>79562</v>
      </c>
      <c r="Y54" s="11">
        <v>67063</v>
      </c>
      <c r="Z54" s="11">
        <v>68415</v>
      </c>
      <c r="AA54" s="11">
        <v>68801</v>
      </c>
      <c r="AB54" s="11">
        <v>63799</v>
      </c>
      <c r="AC54" s="11">
        <v>77408</v>
      </c>
      <c r="AD54" s="11">
        <v>83531</v>
      </c>
      <c r="AE54" s="11">
        <v>84494</v>
      </c>
      <c r="AF54" s="11">
        <v>81244</v>
      </c>
      <c r="AG54" s="11">
        <v>75947</v>
      </c>
      <c r="AH54" s="11">
        <v>79985</v>
      </c>
      <c r="AI54" s="11">
        <v>84504</v>
      </c>
      <c r="AJ54" s="11">
        <v>83152</v>
      </c>
      <c r="AK54" s="11">
        <v>95893</v>
      </c>
      <c r="AL54" s="11">
        <v>95955</v>
      </c>
      <c r="AM54" s="11">
        <v>97960</v>
      </c>
      <c r="AN54" s="11">
        <v>101099</v>
      </c>
      <c r="AO54" s="11">
        <v>115332</v>
      </c>
      <c r="AP54" s="11">
        <v>108883</v>
      </c>
      <c r="AQ54" s="11">
        <v>110784</v>
      </c>
      <c r="AR54" s="11">
        <v>109864</v>
      </c>
      <c r="AS54" s="11">
        <v>121106</v>
      </c>
      <c r="AT54" s="11">
        <v>115100</v>
      </c>
      <c r="AU54" s="11">
        <v>119090</v>
      </c>
      <c r="AV54" s="11">
        <v>122430</v>
      </c>
      <c r="AW54" s="11">
        <v>125829</v>
      </c>
      <c r="AX54" s="11">
        <v>123844</v>
      </c>
      <c r="AY54" s="11">
        <v>119933</v>
      </c>
      <c r="AZ54" s="11">
        <v>121369</v>
      </c>
      <c r="BA54" s="11">
        <v>112145</v>
      </c>
      <c r="BB54" s="11">
        <v>117678</v>
      </c>
      <c r="BC54" s="11">
        <v>113402</v>
      </c>
      <c r="BD54" s="11">
        <v>117709</v>
      </c>
      <c r="BE54" s="11">
        <v>111445</v>
      </c>
      <c r="BF54" s="11">
        <v>112578</v>
      </c>
      <c r="BG54" s="11">
        <v>112473</v>
      </c>
      <c r="BH54" s="11">
        <v>115895</v>
      </c>
      <c r="BI54" s="11">
        <v>116164</v>
      </c>
      <c r="BJ54" s="11">
        <v>107115</v>
      </c>
      <c r="BK54" s="11">
        <v>110044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</row>
    <row r="55" spans="1:89" x14ac:dyDescent="0.25">
      <c r="A55" s="8" t="s">
        <v>83</v>
      </c>
      <c r="B55" s="10">
        <v>10596612</v>
      </c>
      <c r="C55" s="11">
        <v>10769305</v>
      </c>
      <c r="D55" s="11">
        <v>11219665</v>
      </c>
      <c r="E55" s="11">
        <v>11655060</v>
      </c>
      <c r="F55" s="11">
        <v>11998948</v>
      </c>
      <c r="G55" s="11">
        <v>12434010</v>
      </c>
      <c r="H55" s="11">
        <v>13100740</v>
      </c>
      <c r="I55" s="11">
        <v>13751510</v>
      </c>
      <c r="J55" s="11">
        <v>14864713</v>
      </c>
      <c r="K55" s="11">
        <v>15504735</v>
      </c>
      <c r="L55" s="11">
        <v>16094212</v>
      </c>
      <c r="M55" s="11">
        <v>16725986</v>
      </c>
      <c r="N55" s="11">
        <v>17716191</v>
      </c>
      <c r="O55" s="11">
        <v>18615342</v>
      </c>
      <c r="P55" s="11">
        <v>18119371</v>
      </c>
      <c r="Q55" s="11">
        <v>18245049</v>
      </c>
      <c r="R55" s="11">
        <v>19101169</v>
      </c>
      <c r="S55" s="11">
        <v>19822842</v>
      </c>
      <c r="T55" s="11">
        <v>20619378</v>
      </c>
      <c r="U55" s="11">
        <v>20472501</v>
      </c>
      <c r="V55" s="11">
        <v>19696846</v>
      </c>
      <c r="W55" s="11">
        <v>19515225</v>
      </c>
      <c r="X55" s="11">
        <v>19090937</v>
      </c>
      <c r="Y55" s="11">
        <v>19176442</v>
      </c>
      <c r="Z55" s="11">
        <v>19655350</v>
      </c>
      <c r="AA55" s="11">
        <v>20089174</v>
      </c>
      <c r="AB55" s="11">
        <v>20790496</v>
      </c>
      <c r="AC55" s="11">
        <v>21471276</v>
      </c>
      <c r="AD55" s="11">
        <v>22319319</v>
      </c>
      <c r="AE55" s="11">
        <v>22478541</v>
      </c>
      <c r="AF55" s="11">
        <v>22423888</v>
      </c>
      <c r="AG55" s="11">
        <v>22120398</v>
      </c>
      <c r="AH55" s="11">
        <v>22418616</v>
      </c>
      <c r="AI55" s="11">
        <v>22676130</v>
      </c>
      <c r="AJ55" s="11">
        <v>23322784</v>
      </c>
      <c r="AK55" s="11">
        <v>23818771</v>
      </c>
      <c r="AL55" s="11">
        <v>24425354</v>
      </c>
      <c r="AM55" s="11">
        <v>24735893</v>
      </c>
      <c r="AN55" s="11">
        <v>25229069</v>
      </c>
      <c r="AO55" s="11">
        <v>25920574</v>
      </c>
      <c r="AP55" s="11">
        <v>26521400</v>
      </c>
      <c r="AQ55" s="11">
        <v>26241290</v>
      </c>
      <c r="AR55" s="11">
        <v>26812641</v>
      </c>
      <c r="AS55" s="11">
        <v>26889268</v>
      </c>
      <c r="AT55" s="11">
        <v>27836540</v>
      </c>
      <c r="AU55" s="11">
        <v>28271919</v>
      </c>
      <c r="AV55" s="11">
        <v>28711295</v>
      </c>
      <c r="AW55" s="11">
        <v>28831005</v>
      </c>
      <c r="AX55" s="11">
        <v>27443620</v>
      </c>
      <c r="AY55" s="11">
        <v>26616078</v>
      </c>
      <c r="AZ55" s="11">
        <v>26988882</v>
      </c>
      <c r="BA55" s="11">
        <v>26597377</v>
      </c>
      <c r="BB55" s="11">
        <v>26125426</v>
      </c>
      <c r="BC55" s="11">
        <v>26614409</v>
      </c>
      <c r="BD55" s="11">
        <v>26874942</v>
      </c>
      <c r="BE55" s="11">
        <v>27247308</v>
      </c>
      <c r="BF55" s="11">
        <v>27795284</v>
      </c>
      <c r="BG55" s="11">
        <v>28025473</v>
      </c>
      <c r="BH55" s="11">
        <v>28474487</v>
      </c>
      <c r="BI55" s="11">
        <v>28593571</v>
      </c>
      <c r="BJ55" s="11">
        <v>24364302</v>
      </c>
      <c r="BK55" s="11">
        <v>27071527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CK55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" defaultRowHeight="15" x14ac:dyDescent="0.25"/>
  <cols>
    <col min="1" max="1" width="5.375" style="8" customWidth="1"/>
    <col min="2" max="2" width="10.125" style="10" customWidth="1"/>
    <col min="3" max="6" width="10.125" style="10" bestFit="1" customWidth="1"/>
    <col min="7" max="63" width="11.125" style="10" bestFit="1" customWidth="1"/>
    <col min="64" max="16384" width="9" style="10"/>
  </cols>
  <sheetData>
    <row r="1" spans="1:89" customFormat="1" x14ac:dyDescent="0.25">
      <c r="A1" s="8" t="s">
        <v>16</v>
      </c>
    </row>
    <row r="2" spans="1:89" customFormat="1" x14ac:dyDescent="0.25">
      <c r="A2" s="8"/>
    </row>
    <row r="3" spans="1:89" s="8" customFormat="1" x14ac:dyDescent="0.25">
      <c r="A3" s="8" t="s">
        <v>0</v>
      </c>
      <c r="B3" s="8">
        <v>1960</v>
      </c>
      <c r="C3" s="8">
        <v>1961</v>
      </c>
      <c r="D3" s="8">
        <v>1962</v>
      </c>
      <c r="E3" s="8">
        <v>1963</v>
      </c>
      <c r="F3" s="8">
        <v>1964</v>
      </c>
      <c r="G3" s="8">
        <v>1965</v>
      </c>
      <c r="H3" s="8">
        <v>1966</v>
      </c>
      <c r="I3" s="8">
        <v>1967</v>
      </c>
      <c r="J3" s="8">
        <v>1968</v>
      </c>
      <c r="K3" s="8">
        <v>1969</v>
      </c>
      <c r="L3" s="8">
        <v>1970</v>
      </c>
      <c r="M3" s="8">
        <v>1971</v>
      </c>
      <c r="N3" s="8">
        <v>1972</v>
      </c>
      <c r="O3" s="8">
        <v>1973</v>
      </c>
      <c r="P3" s="8">
        <v>1974</v>
      </c>
      <c r="Q3" s="8">
        <v>1975</v>
      </c>
      <c r="R3" s="8">
        <v>1976</v>
      </c>
      <c r="S3" s="8">
        <v>1977</v>
      </c>
      <c r="T3" s="8">
        <v>1978</v>
      </c>
      <c r="U3" s="8">
        <v>1979</v>
      </c>
      <c r="V3" s="8">
        <v>1980</v>
      </c>
      <c r="W3" s="8">
        <v>1981</v>
      </c>
      <c r="X3" s="8">
        <v>1982</v>
      </c>
      <c r="Y3" s="8">
        <v>1983</v>
      </c>
      <c r="Z3" s="8">
        <v>1984</v>
      </c>
      <c r="AA3" s="8">
        <v>1985</v>
      </c>
      <c r="AB3" s="8">
        <v>1986</v>
      </c>
      <c r="AC3" s="8">
        <v>1987</v>
      </c>
      <c r="AD3" s="8">
        <v>1988</v>
      </c>
      <c r="AE3" s="8">
        <v>1989</v>
      </c>
      <c r="AF3" s="8">
        <v>1990</v>
      </c>
      <c r="AG3" s="8">
        <v>1991</v>
      </c>
      <c r="AH3" s="8">
        <v>1992</v>
      </c>
      <c r="AI3" s="8">
        <v>1993</v>
      </c>
      <c r="AJ3" s="8">
        <v>1994</v>
      </c>
      <c r="AK3" s="8">
        <v>1995</v>
      </c>
      <c r="AL3" s="8">
        <v>1996</v>
      </c>
      <c r="AM3" s="8">
        <v>1997</v>
      </c>
      <c r="AN3" s="8">
        <v>1998</v>
      </c>
      <c r="AO3" s="8">
        <v>1999</v>
      </c>
      <c r="AP3" s="8">
        <v>2000</v>
      </c>
      <c r="AQ3" s="8">
        <v>2001</v>
      </c>
      <c r="AR3" s="8">
        <v>2002</v>
      </c>
      <c r="AS3" s="8">
        <v>2003</v>
      </c>
      <c r="AT3" s="8">
        <v>2004</v>
      </c>
      <c r="AU3" s="8">
        <v>2005</v>
      </c>
      <c r="AV3" s="8">
        <v>2006</v>
      </c>
      <c r="AW3" s="8">
        <v>2007</v>
      </c>
      <c r="AX3" s="8">
        <v>2008</v>
      </c>
      <c r="AY3" s="8">
        <v>2009</v>
      </c>
      <c r="AZ3" s="8">
        <v>2010</v>
      </c>
      <c r="BA3" s="8">
        <v>2011</v>
      </c>
      <c r="BB3" s="8">
        <v>2012</v>
      </c>
      <c r="BC3" s="8">
        <v>2013</v>
      </c>
      <c r="BD3" s="8">
        <v>2014</v>
      </c>
      <c r="BE3" s="8">
        <v>2015</v>
      </c>
      <c r="BF3" s="8">
        <v>2016</v>
      </c>
      <c r="BG3" s="8">
        <v>2017</v>
      </c>
      <c r="BH3" s="8">
        <v>2018</v>
      </c>
      <c r="BI3" s="8">
        <v>2019</v>
      </c>
      <c r="BJ3" s="8">
        <v>2020</v>
      </c>
      <c r="BK3" s="8">
        <v>2021</v>
      </c>
    </row>
    <row r="4" spans="1:89" x14ac:dyDescent="0.25">
      <c r="A4" s="8" t="s">
        <v>32</v>
      </c>
      <c r="B4" s="10">
        <v>61433</v>
      </c>
      <c r="C4" s="11">
        <v>72173</v>
      </c>
      <c r="D4" s="11">
        <v>78812</v>
      </c>
      <c r="E4" s="11">
        <v>80788</v>
      </c>
      <c r="F4" s="11">
        <v>85067</v>
      </c>
      <c r="G4" s="11">
        <v>87782</v>
      </c>
      <c r="H4" s="11">
        <v>102696</v>
      </c>
      <c r="I4" s="11">
        <v>115172</v>
      </c>
      <c r="J4" s="11">
        <v>122533</v>
      </c>
      <c r="K4" s="11">
        <v>156631</v>
      </c>
      <c r="L4" s="11">
        <v>182039</v>
      </c>
      <c r="M4" s="11">
        <v>200962</v>
      </c>
      <c r="N4" s="11">
        <v>214377</v>
      </c>
      <c r="O4" s="11">
        <v>196965</v>
      </c>
      <c r="P4" s="11">
        <v>201488</v>
      </c>
      <c r="Q4" s="11">
        <v>232172</v>
      </c>
      <c r="R4" s="11">
        <v>254649</v>
      </c>
      <c r="S4" s="11">
        <v>293489</v>
      </c>
      <c r="T4" s="11">
        <v>324010</v>
      </c>
      <c r="U4" s="11">
        <v>299774</v>
      </c>
      <c r="V4" s="11">
        <v>295745</v>
      </c>
      <c r="W4" s="11">
        <v>279661</v>
      </c>
      <c r="X4" s="11">
        <v>409057</v>
      </c>
      <c r="Y4" s="11">
        <v>437627</v>
      </c>
      <c r="Z4" s="11">
        <v>482889</v>
      </c>
      <c r="AA4" s="11">
        <v>474429</v>
      </c>
      <c r="AB4" s="11">
        <v>504252</v>
      </c>
      <c r="AC4" s="11">
        <v>499211</v>
      </c>
      <c r="AD4" s="11">
        <v>521398</v>
      </c>
      <c r="AE4" s="11">
        <v>576192</v>
      </c>
      <c r="AF4" s="11">
        <v>584082</v>
      </c>
      <c r="AG4" s="11">
        <v>602660</v>
      </c>
      <c r="AH4" s="11">
        <v>627237</v>
      </c>
      <c r="AI4" s="11">
        <v>623613</v>
      </c>
      <c r="AJ4" s="11">
        <v>623042</v>
      </c>
      <c r="AK4" s="11">
        <v>704062</v>
      </c>
      <c r="AL4" s="11">
        <v>718749</v>
      </c>
      <c r="AM4" s="11">
        <v>708741</v>
      </c>
      <c r="AN4" s="11">
        <v>723206</v>
      </c>
      <c r="AO4" s="11">
        <v>725331</v>
      </c>
      <c r="AP4" s="11">
        <v>742061</v>
      </c>
      <c r="AQ4" s="11">
        <v>735745</v>
      </c>
      <c r="AR4" s="11">
        <v>732909</v>
      </c>
      <c r="AS4" s="11">
        <v>733471</v>
      </c>
      <c r="AT4" s="11">
        <v>775019</v>
      </c>
      <c r="AU4" s="11">
        <v>797723</v>
      </c>
      <c r="AV4" s="11">
        <v>746457</v>
      </c>
      <c r="AW4" s="11">
        <v>723227</v>
      </c>
      <c r="AX4" s="11">
        <v>650500</v>
      </c>
      <c r="AY4" s="11">
        <v>639276</v>
      </c>
      <c r="AZ4" s="11">
        <v>639133</v>
      </c>
      <c r="BA4" s="11">
        <v>640854</v>
      </c>
      <c r="BB4" s="11">
        <v>630647</v>
      </c>
      <c r="BC4" s="11">
        <v>597148</v>
      </c>
      <c r="BD4" s="11">
        <v>596361</v>
      </c>
      <c r="BE4" s="11">
        <v>613106</v>
      </c>
      <c r="BF4" s="11">
        <v>593587</v>
      </c>
      <c r="BG4" s="11">
        <v>601178</v>
      </c>
      <c r="BH4" s="11">
        <v>604191</v>
      </c>
      <c r="BI4" s="11">
        <v>605430</v>
      </c>
      <c r="BJ4" s="11">
        <v>639944</v>
      </c>
      <c r="BK4" s="11">
        <v>684202</v>
      </c>
      <c r="BL4" s="11"/>
      <c r="BM4" s="11"/>
      <c r="BN4" s="11"/>
      <c r="BO4" s="11"/>
      <c r="BP4" s="11"/>
      <c r="BQ4" s="11"/>
      <c r="BR4" s="11"/>
      <c r="BS4" s="11"/>
      <c r="BT4" s="11"/>
      <c r="BU4" s="11"/>
      <c r="BV4" s="11"/>
      <c r="BW4" s="11"/>
      <c r="BX4" s="11"/>
      <c r="BY4" s="11"/>
      <c r="BZ4" s="11"/>
      <c r="CA4" s="11"/>
      <c r="CB4" s="11"/>
      <c r="CC4" s="11"/>
      <c r="CD4" s="11"/>
      <c r="CE4" s="11"/>
      <c r="CF4" s="11"/>
      <c r="CG4" s="11"/>
      <c r="CH4" s="11"/>
      <c r="CI4" s="11"/>
      <c r="CJ4" s="11"/>
      <c r="CK4" s="11"/>
    </row>
    <row r="5" spans="1:89" x14ac:dyDescent="0.25">
      <c r="A5" s="8" t="s">
        <v>33</v>
      </c>
      <c r="B5" s="10">
        <v>866594</v>
      </c>
      <c r="C5" s="11">
        <v>831311</v>
      </c>
      <c r="D5" s="11">
        <v>881239</v>
      </c>
      <c r="E5" s="11">
        <v>913155</v>
      </c>
      <c r="F5" s="11">
        <v>979212</v>
      </c>
      <c r="G5" s="11">
        <v>1044616</v>
      </c>
      <c r="H5" s="11">
        <v>1088204</v>
      </c>
      <c r="I5" s="11">
        <v>1138573</v>
      </c>
      <c r="J5" s="11">
        <v>1246669</v>
      </c>
      <c r="K5" s="11">
        <v>1343138</v>
      </c>
      <c r="L5" s="11">
        <v>1393497</v>
      </c>
      <c r="M5" s="11">
        <v>1384940</v>
      </c>
      <c r="N5" s="11">
        <v>1478039</v>
      </c>
      <c r="O5" s="11">
        <v>1527209</v>
      </c>
      <c r="P5" s="11">
        <v>1547657</v>
      </c>
      <c r="Q5" s="11">
        <v>1515130</v>
      </c>
      <c r="R5" s="11">
        <v>1551806</v>
      </c>
      <c r="S5" s="11">
        <v>1623443</v>
      </c>
      <c r="T5" s="11">
        <v>1638359</v>
      </c>
      <c r="U5" s="11">
        <v>1648767</v>
      </c>
      <c r="V5" s="11">
        <v>1644874</v>
      </c>
      <c r="W5" s="11">
        <v>1604035</v>
      </c>
      <c r="X5" s="11">
        <v>1499050</v>
      </c>
      <c r="Y5" s="11">
        <v>1445946</v>
      </c>
      <c r="Z5" s="11">
        <v>1544598</v>
      </c>
      <c r="AA5" s="11">
        <v>1519675</v>
      </c>
      <c r="AB5" s="11">
        <v>1504733</v>
      </c>
      <c r="AC5" s="11">
        <v>1582639</v>
      </c>
      <c r="AD5" s="11">
        <v>1651726</v>
      </c>
      <c r="AE5" s="11">
        <v>1683173</v>
      </c>
      <c r="AF5" s="11">
        <v>1659374</v>
      </c>
      <c r="AG5" s="11">
        <v>1675029</v>
      </c>
      <c r="AH5" s="11">
        <v>1742421</v>
      </c>
      <c r="AI5" s="11">
        <v>1789235</v>
      </c>
      <c r="AJ5" s="11">
        <v>1879952</v>
      </c>
      <c r="AK5" s="11">
        <v>1955073</v>
      </c>
      <c r="AL5" s="11">
        <v>1984926</v>
      </c>
      <c r="AM5" s="11">
        <v>1956297</v>
      </c>
      <c r="AN5" s="11">
        <v>1997696</v>
      </c>
      <c r="AO5" s="11">
        <v>2040647</v>
      </c>
      <c r="AP5" s="11">
        <v>2093922</v>
      </c>
      <c r="AQ5" s="11">
        <v>1898857</v>
      </c>
      <c r="AR5" s="11">
        <v>1960152</v>
      </c>
      <c r="AS5" s="11">
        <v>1952741</v>
      </c>
      <c r="AT5" s="11">
        <v>2065880</v>
      </c>
      <c r="AU5" s="11">
        <v>2065572</v>
      </c>
      <c r="AV5" s="11">
        <v>2083658</v>
      </c>
      <c r="AW5" s="11">
        <v>2086092</v>
      </c>
      <c r="AX5" s="11">
        <v>2002980</v>
      </c>
      <c r="AY5" s="11">
        <v>1799636</v>
      </c>
      <c r="AZ5" s="11">
        <v>1941909</v>
      </c>
      <c r="BA5" s="11">
        <v>1916810</v>
      </c>
      <c r="BB5" s="11">
        <v>1891076</v>
      </c>
      <c r="BC5" s="11">
        <v>1932020</v>
      </c>
      <c r="BD5" s="11">
        <v>1967057</v>
      </c>
      <c r="BE5" s="11">
        <v>1916945</v>
      </c>
      <c r="BF5" s="11">
        <v>1923027</v>
      </c>
      <c r="BG5" s="11">
        <v>1903905</v>
      </c>
      <c r="BH5" s="11">
        <v>1957431</v>
      </c>
      <c r="BI5" s="11">
        <v>1927044</v>
      </c>
      <c r="BJ5" s="11">
        <v>1841408</v>
      </c>
      <c r="BK5" s="11">
        <v>1965183</v>
      </c>
      <c r="BL5" s="11"/>
      <c r="BM5" s="11"/>
      <c r="BN5" s="11"/>
      <c r="BO5" s="11"/>
      <c r="BP5" s="11"/>
      <c r="BQ5" s="11"/>
      <c r="BR5" s="11"/>
      <c r="BS5" s="11"/>
      <c r="BT5" s="11"/>
      <c r="BU5" s="11"/>
      <c r="BV5" s="11"/>
      <c r="BW5" s="11"/>
      <c r="BX5" s="11"/>
      <c r="BY5" s="11"/>
      <c r="BZ5" s="11"/>
      <c r="CA5" s="11"/>
      <c r="CB5" s="11"/>
      <c r="CC5" s="11"/>
      <c r="CD5" s="11"/>
      <c r="CE5" s="11"/>
      <c r="CF5" s="11"/>
      <c r="CG5" s="11"/>
      <c r="CH5" s="11"/>
      <c r="CI5" s="11"/>
      <c r="CJ5" s="11"/>
      <c r="CK5" s="11"/>
    </row>
    <row r="6" spans="1:89" x14ac:dyDescent="0.25">
      <c r="A6" s="8" t="s">
        <v>34</v>
      </c>
      <c r="B6" s="10">
        <v>425974</v>
      </c>
      <c r="C6" s="11">
        <v>431586</v>
      </c>
      <c r="D6" s="11">
        <v>456788</v>
      </c>
      <c r="E6" s="11">
        <v>484672</v>
      </c>
      <c r="F6" s="11">
        <v>527123</v>
      </c>
      <c r="G6" s="11">
        <v>528740</v>
      </c>
      <c r="H6" s="11">
        <v>566110</v>
      </c>
      <c r="I6" s="11">
        <v>596737</v>
      </c>
      <c r="J6" s="11">
        <v>635396</v>
      </c>
      <c r="K6" s="11">
        <v>681052</v>
      </c>
      <c r="L6" s="11">
        <v>708904</v>
      </c>
      <c r="M6" s="11">
        <v>700736</v>
      </c>
      <c r="N6" s="11">
        <v>744634</v>
      </c>
      <c r="O6" s="11">
        <v>820083</v>
      </c>
      <c r="P6" s="11">
        <v>798333</v>
      </c>
      <c r="Q6" s="11">
        <v>785659</v>
      </c>
      <c r="R6" s="11">
        <v>840830</v>
      </c>
      <c r="S6" s="11">
        <v>886292</v>
      </c>
      <c r="T6" s="11">
        <v>887040</v>
      </c>
      <c r="U6" s="11">
        <v>872687</v>
      </c>
      <c r="V6" s="11">
        <v>859238</v>
      </c>
      <c r="W6" s="11">
        <v>821800</v>
      </c>
      <c r="X6" s="11">
        <v>792462</v>
      </c>
      <c r="Y6" s="11">
        <v>796587</v>
      </c>
      <c r="Z6" s="11">
        <v>799005</v>
      </c>
      <c r="AA6" s="11">
        <v>789513</v>
      </c>
      <c r="AB6" s="11">
        <v>759564</v>
      </c>
      <c r="AC6" s="11">
        <v>736170</v>
      </c>
      <c r="AD6" s="11">
        <v>817720</v>
      </c>
      <c r="AE6" s="11">
        <v>882855</v>
      </c>
      <c r="AF6" s="11">
        <v>849198</v>
      </c>
      <c r="AG6" s="11">
        <v>837103</v>
      </c>
      <c r="AH6" s="11">
        <v>865939</v>
      </c>
      <c r="AI6" s="11">
        <v>939962</v>
      </c>
      <c r="AJ6" s="11">
        <v>971500</v>
      </c>
      <c r="AK6" s="11">
        <v>1023242</v>
      </c>
      <c r="AL6" s="11">
        <v>1042511</v>
      </c>
      <c r="AM6" s="11">
        <v>1061415</v>
      </c>
      <c r="AN6" s="11">
        <v>1081796</v>
      </c>
      <c r="AO6" s="11">
        <v>1100812</v>
      </c>
      <c r="AP6" s="11">
        <v>1141593</v>
      </c>
      <c r="AQ6" s="11">
        <v>1096056</v>
      </c>
      <c r="AR6" s="11">
        <v>1118366</v>
      </c>
      <c r="AS6" s="11">
        <v>1100644</v>
      </c>
      <c r="AT6" s="11">
        <v>1091797</v>
      </c>
      <c r="AU6" s="11">
        <v>1116515</v>
      </c>
      <c r="AV6" s="11">
        <v>1113117</v>
      </c>
      <c r="AW6" s="11">
        <v>1128983</v>
      </c>
      <c r="AX6" s="11">
        <v>1110210</v>
      </c>
      <c r="AY6" s="11">
        <v>1041215</v>
      </c>
      <c r="AZ6" s="11">
        <v>1129013</v>
      </c>
      <c r="BA6" s="11">
        <v>1131010</v>
      </c>
      <c r="BB6" s="11">
        <v>1075516</v>
      </c>
      <c r="BC6" s="11">
        <v>1106666</v>
      </c>
      <c r="BD6" s="11">
        <v>1121760</v>
      </c>
      <c r="BE6" s="11">
        <v>1062465</v>
      </c>
      <c r="BF6" s="11">
        <v>1054169</v>
      </c>
      <c r="BG6" s="11">
        <v>1057611</v>
      </c>
      <c r="BH6" s="11">
        <v>1117595</v>
      </c>
      <c r="BI6" s="11">
        <v>1097181</v>
      </c>
      <c r="BJ6" s="11">
        <v>1035335</v>
      </c>
      <c r="BK6" s="11">
        <v>1079088</v>
      </c>
      <c r="BL6" s="11"/>
      <c r="BM6" s="11"/>
      <c r="BN6" s="11"/>
      <c r="BO6" s="11"/>
      <c r="BP6" s="11"/>
      <c r="BQ6" s="11"/>
      <c r="BR6" s="11"/>
      <c r="BS6" s="11"/>
      <c r="BT6" s="11"/>
      <c r="BU6" s="11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</row>
    <row r="7" spans="1:89" x14ac:dyDescent="0.25">
      <c r="A7" s="8" t="s">
        <v>35</v>
      </c>
      <c r="B7" s="10">
        <v>282993</v>
      </c>
      <c r="C7" s="11">
        <v>304835</v>
      </c>
      <c r="D7" s="11">
        <v>324913</v>
      </c>
      <c r="E7" s="11">
        <v>348302</v>
      </c>
      <c r="F7" s="11">
        <v>369663</v>
      </c>
      <c r="G7" s="11">
        <v>375200</v>
      </c>
      <c r="H7" s="11">
        <v>403460</v>
      </c>
      <c r="I7" s="11">
        <v>414501</v>
      </c>
      <c r="J7" s="11">
        <v>456156</v>
      </c>
      <c r="K7" s="11">
        <v>498192</v>
      </c>
      <c r="L7" s="11">
        <v>520401</v>
      </c>
      <c r="M7" s="11">
        <v>554212</v>
      </c>
      <c r="N7" s="11">
        <v>616452</v>
      </c>
      <c r="O7" s="11">
        <v>670117</v>
      </c>
      <c r="P7" s="11">
        <v>676309</v>
      </c>
      <c r="Q7" s="11">
        <v>660004</v>
      </c>
      <c r="R7" s="11">
        <v>691884</v>
      </c>
      <c r="S7" s="11">
        <v>738889</v>
      </c>
      <c r="T7" s="11">
        <v>747985</v>
      </c>
      <c r="U7" s="11">
        <v>786479</v>
      </c>
      <c r="V7" s="11">
        <v>754491</v>
      </c>
      <c r="W7" s="11">
        <v>787920</v>
      </c>
      <c r="X7" s="11">
        <v>746494</v>
      </c>
      <c r="Y7" s="11">
        <v>758000</v>
      </c>
      <c r="Z7" s="11">
        <v>802626</v>
      </c>
      <c r="AA7" s="11">
        <v>843102</v>
      </c>
      <c r="AB7" s="11">
        <v>852973</v>
      </c>
      <c r="AC7" s="11">
        <v>865824</v>
      </c>
      <c r="AD7" s="11">
        <v>906415</v>
      </c>
      <c r="AE7" s="11">
        <v>943115</v>
      </c>
      <c r="AF7" s="11">
        <v>950195</v>
      </c>
      <c r="AG7" s="11">
        <v>955235</v>
      </c>
      <c r="AH7" s="11">
        <v>985332</v>
      </c>
      <c r="AI7" s="11">
        <v>1000842</v>
      </c>
      <c r="AJ7" s="11">
        <v>1056612</v>
      </c>
      <c r="AK7" s="11">
        <v>1095057</v>
      </c>
      <c r="AL7" s="11">
        <v>1163696</v>
      </c>
      <c r="AM7" s="11">
        <v>1187416</v>
      </c>
      <c r="AN7" s="11">
        <v>1240977</v>
      </c>
      <c r="AO7" s="11">
        <v>1285003</v>
      </c>
      <c r="AP7" s="11">
        <v>1332442</v>
      </c>
      <c r="AQ7" s="11">
        <v>1341725</v>
      </c>
      <c r="AR7" s="11">
        <v>1334302</v>
      </c>
      <c r="AS7" s="11">
        <v>1354530</v>
      </c>
      <c r="AT7" s="11">
        <v>1404378</v>
      </c>
      <c r="AU7" s="11">
        <v>1443201</v>
      </c>
      <c r="AV7" s="11">
        <v>1491841</v>
      </c>
      <c r="AW7" s="11">
        <v>1498158</v>
      </c>
      <c r="AX7" s="11">
        <v>1465548</v>
      </c>
      <c r="AY7" s="11">
        <v>1379229</v>
      </c>
      <c r="AZ7" s="11">
        <v>1434250</v>
      </c>
      <c r="BA7" s="11">
        <v>1475386</v>
      </c>
      <c r="BB7" s="11">
        <v>1442764</v>
      </c>
      <c r="BC7" s="11">
        <v>1460855</v>
      </c>
      <c r="BD7" s="11">
        <v>1471831</v>
      </c>
      <c r="BE7" s="11">
        <v>1492117</v>
      </c>
      <c r="BF7" s="11">
        <v>1522012</v>
      </c>
      <c r="BG7" s="11">
        <v>1528744</v>
      </c>
      <c r="BH7" s="11">
        <v>1539983</v>
      </c>
      <c r="BI7" s="11">
        <v>1554490</v>
      </c>
      <c r="BJ7" s="11">
        <v>1505793</v>
      </c>
      <c r="BK7" s="11">
        <v>1563100</v>
      </c>
      <c r="BL7" s="11"/>
      <c r="BM7" s="11"/>
      <c r="BN7" s="11"/>
      <c r="BO7" s="11"/>
      <c r="BP7" s="11"/>
      <c r="BQ7" s="11"/>
      <c r="BR7" s="11"/>
      <c r="BS7" s="11"/>
      <c r="BT7" s="11"/>
      <c r="BU7" s="11"/>
      <c r="BV7" s="11"/>
      <c r="BW7" s="11"/>
      <c r="BX7" s="11"/>
      <c r="BY7" s="11"/>
      <c r="BZ7" s="11"/>
      <c r="CA7" s="11"/>
      <c r="CB7" s="11"/>
      <c r="CC7" s="11"/>
      <c r="CD7" s="11"/>
      <c r="CE7" s="11"/>
      <c r="CF7" s="11"/>
      <c r="CG7" s="11"/>
      <c r="CH7" s="11"/>
      <c r="CI7" s="11"/>
      <c r="CJ7" s="11"/>
      <c r="CK7" s="11"/>
    </row>
    <row r="8" spans="1:89" x14ac:dyDescent="0.25">
      <c r="A8" s="8" t="s">
        <v>36</v>
      </c>
      <c r="B8" s="10">
        <v>3449919</v>
      </c>
      <c r="C8" s="11">
        <v>3609108</v>
      </c>
      <c r="D8" s="11">
        <v>3724117</v>
      </c>
      <c r="E8" s="11">
        <v>3923736</v>
      </c>
      <c r="F8" s="11">
        <v>4219633</v>
      </c>
      <c r="G8" s="11">
        <v>4385719</v>
      </c>
      <c r="H8" s="11">
        <v>4645217</v>
      </c>
      <c r="I8" s="11">
        <v>4841003</v>
      </c>
      <c r="J8" s="11">
        <v>5115122</v>
      </c>
      <c r="K8" s="11">
        <v>5356783</v>
      </c>
      <c r="L8" s="11">
        <v>5499139</v>
      </c>
      <c r="M8" s="11">
        <v>5747656</v>
      </c>
      <c r="N8" s="11">
        <v>5872011</v>
      </c>
      <c r="O8" s="11">
        <v>6047069</v>
      </c>
      <c r="P8" s="11">
        <v>5816324</v>
      </c>
      <c r="Q8" s="11">
        <v>6032845</v>
      </c>
      <c r="R8" s="11">
        <v>6186312</v>
      </c>
      <c r="S8" s="11">
        <v>6361466</v>
      </c>
      <c r="T8" s="11">
        <v>6472696</v>
      </c>
      <c r="U8" s="11">
        <v>6727621</v>
      </c>
      <c r="V8" s="11">
        <v>6540472</v>
      </c>
      <c r="W8" s="11">
        <v>6332205</v>
      </c>
      <c r="X8" s="11">
        <v>6076050</v>
      </c>
      <c r="Y8" s="11">
        <v>6092316</v>
      </c>
      <c r="Z8" s="11">
        <v>6533180</v>
      </c>
      <c r="AA8" s="11">
        <v>6601489</v>
      </c>
      <c r="AB8" s="11">
        <v>6501121</v>
      </c>
      <c r="AC8" s="11">
        <v>6938475</v>
      </c>
      <c r="AD8" s="11">
        <v>7143783</v>
      </c>
      <c r="AE8" s="11">
        <v>7420313</v>
      </c>
      <c r="AF8" s="11">
        <v>7439330</v>
      </c>
      <c r="AG8" s="11">
        <v>7326333</v>
      </c>
      <c r="AH8" s="11">
        <v>7307625</v>
      </c>
      <c r="AI8" s="11">
        <v>7138289</v>
      </c>
      <c r="AJ8" s="11">
        <v>7272978</v>
      </c>
      <c r="AK8" s="11">
        <v>7295566</v>
      </c>
      <c r="AL8" s="11">
        <v>7405310</v>
      </c>
      <c r="AM8" s="11">
        <v>7528200</v>
      </c>
      <c r="AN8" s="11">
        <v>7806315</v>
      </c>
      <c r="AO8" s="11">
        <v>7801794</v>
      </c>
      <c r="AP8" s="11">
        <v>7893162</v>
      </c>
      <c r="AQ8" s="11">
        <v>7918465</v>
      </c>
      <c r="AR8" s="11">
        <v>7963161</v>
      </c>
      <c r="AS8" s="11">
        <v>7848348</v>
      </c>
      <c r="AT8" s="11">
        <v>8216594</v>
      </c>
      <c r="AU8" s="11">
        <v>8151473</v>
      </c>
      <c r="AV8" s="11">
        <v>8246625</v>
      </c>
      <c r="AW8" s="11">
        <v>8260399</v>
      </c>
      <c r="AX8" s="11">
        <v>8074758</v>
      </c>
      <c r="AY8" s="11">
        <v>7769975</v>
      </c>
      <c r="AZ8" s="11">
        <v>7647617</v>
      </c>
      <c r="BA8" s="11">
        <v>7651423</v>
      </c>
      <c r="BB8" s="11">
        <v>7447693</v>
      </c>
      <c r="BC8" s="11">
        <v>7562889</v>
      </c>
      <c r="BD8" s="11">
        <v>7477126</v>
      </c>
      <c r="BE8" s="11">
        <v>7573842</v>
      </c>
      <c r="BF8" s="11">
        <v>7703773</v>
      </c>
      <c r="BG8" s="11">
        <v>7828256</v>
      </c>
      <c r="BH8" s="11">
        <v>7925755</v>
      </c>
      <c r="BI8" s="11">
        <v>7898681</v>
      </c>
      <c r="BJ8" s="11">
        <v>7052622</v>
      </c>
      <c r="BK8" s="11">
        <v>7387887</v>
      </c>
      <c r="BL8" s="11"/>
      <c r="BM8" s="11"/>
      <c r="BN8" s="11"/>
      <c r="BO8" s="11"/>
      <c r="BP8" s="11"/>
      <c r="BQ8" s="11"/>
      <c r="BR8" s="11"/>
      <c r="BS8" s="11"/>
      <c r="BT8" s="11"/>
      <c r="BU8" s="11"/>
      <c r="BV8" s="11"/>
      <c r="BW8" s="11"/>
      <c r="BX8" s="11"/>
      <c r="BY8" s="11"/>
      <c r="BZ8" s="11"/>
      <c r="CA8" s="11"/>
      <c r="CB8" s="11"/>
      <c r="CC8" s="11"/>
      <c r="CD8" s="11"/>
      <c r="CE8" s="11"/>
      <c r="CF8" s="11"/>
      <c r="CG8" s="11"/>
      <c r="CH8" s="11"/>
      <c r="CI8" s="11"/>
      <c r="CJ8" s="11"/>
      <c r="CK8" s="11"/>
    </row>
    <row r="9" spans="1:89" x14ac:dyDescent="0.25">
      <c r="A9" s="8" t="s">
        <v>37</v>
      </c>
      <c r="B9" s="10">
        <v>424556</v>
      </c>
      <c r="C9" s="11">
        <v>461749</v>
      </c>
      <c r="D9" s="11">
        <v>468348</v>
      </c>
      <c r="E9" s="11">
        <v>465929</v>
      </c>
      <c r="F9" s="11">
        <v>498054</v>
      </c>
      <c r="G9" s="11">
        <v>508687</v>
      </c>
      <c r="H9" s="11">
        <v>531922</v>
      </c>
      <c r="I9" s="11">
        <v>555487</v>
      </c>
      <c r="J9" s="11">
        <v>622770</v>
      </c>
      <c r="K9" s="11">
        <v>648877</v>
      </c>
      <c r="L9" s="11">
        <v>677623</v>
      </c>
      <c r="M9" s="11">
        <v>691909</v>
      </c>
      <c r="N9" s="11">
        <v>756325</v>
      </c>
      <c r="O9" s="11">
        <v>801930</v>
      </c>
      <c r="P9" s="11">
        <v>787106</v>
      </c>
      <c r="Q9" s="11">
        <v>784438</v>
      </c>
      <c r="R9" s="11">
        <v>818799</v>
      </c>
      <c r="S9" s="11">
        <v>835096</v>
      </c>
      <c r="T9" s="11">
        <v>850246</v>
      </c>
      <c r="U9" s="11">
        <v>856031</v>
      </c>
      <c r="V9" s="11">
        <v>838088</v>
      </c>
      <c r="W9" s="11">
        <v>816311</v>
      </c>
      <c r="X9" s="11">
        <v>833092</v>
      </c>
      <c r="Y9" s="11">
        <v>831430</v>
      </c>
      <c r="Z9" s="11">
        <v>867717</v>
      </c>
      <c r="AA9" s="11">
        <v>869749</v>
      </c>
      <c r="AB9" s="11">
        <v>859444</v>
      </c>
      <c r="AC9" s="11">
        <v>866162</v>
      </c>
      <c r="AD9" s="11">
        <v>899364</v>
      </c>
      <c r="AE9" s="11">
        <v>915127</v>
      </c>
      <c r="AF9" s="11">
        <v>944299</v>
      </c>
      <c r="AG9" s="11">
        <v>994850</v>
      </c>
      <c r="AH9" s="11">
        <v>995693</v>
      </c>
      <c r="AI9" s="11">
        <v>1062928</v>
      </c>
      <c r="AJ9" s="11">
        <v>1065404</v>
      </c>
      <c r="AK9" s="11">
        <v>1091927</v>
      </c>
      <c r="AL9" s="11">
        <v>1142176</v>
      </c>
      <c r="AM9" s="11">
        <v>1138201</v>
      </c>
      <c r="AN9" s="11">
        <v>1184705</v>
      </c>
      <c r="AO9" s="11">
        <v>1206091</v>
      </c>
      <c r="AP9" s="11">
        <v>1268642</v>
      </c>
      <c r="AQ9" s="11">
        <v>1369867</v>
      </c>
      <c r="AR9" s="11">
        <v>1370535</v>
      </c>
      <c r="AS9" s="11">
        <v>1372163</v>
      </c>
      <c r="AT9" s="11">
        <v>1399562</v>
      </c>
      <c r="AU9" s="11">
        <v>1435703</v>
      </c>
      <c r="AV9" s="11">
        <v>1451336</v>
      </c>
      <c r="AW9" s="11">
        <v>1483847</v>
      </c>
      <c r="AX9" s="11">
        <v>1487439</v>
      </c>
      <c r="AY9" s="11">
        <v>1464621</v>
      </c>
      <c r="AZ9" s="11">
        <v>1516415</v>
      </c>
      <c r="BA9" s="11">
        <v>1477060</v>
      </c>
      <c r="BB9" s="11">
        <v>1444707</v>
      </c>
      <c r="BC9" s="11">
        <v>1475531</v>
      </c>
      <c r="BD9" s="11">
        <v>1491729</v>
      </c>
      <c r="BE9" s="11">
        <v>1498481</v>
      </c>
      <c r="BF9" s="11">
        <v>1467501</v>
      </c>
      <c r="BG9" s="11">
        <v>1474403</v>
      </c>
      <c r="BH9" s="11">
        <v>1524948</v>
      </c>
      <c r="BI9" s="11">
        <v>1565544</v>
      </c>
      <c r="BJ9" s="11">
        <v>1449530</v>
      </c>
      <c r="BK9" s="11">
        <v>1509199</v>
      </c>
      <c r="BL9" s="11"/>
      <c r="BM9" s="11"/>
      <c r="BN9" s="11"/>
      <c r="BO9" s="11"/>
      <c r="BP9" s="11"/>
      <c r="BQ9" s="11"/>
      <c r="BR9" s="11"/>
      <c r="BS9" s="11"/>
      <c r="BT9" s="11"/>
      <c r="BU9" s="11"/>
      <c r="BV9" s="11"/>
      <c r="BW9" s="11"/>
      <c r="BX9" s="11"/>
      <c r="BY9" s="11"/>
      <c r="BZ9" s="11"/>
      <c r="CA9" s="11"/>
      <c r="CB9" s="11"/>
      <c r="CC9" s="11"/>
      <c r="CD9" s="11"/>
      <c r="CE9" s="11"/>
      <c r="CF9" s="11"/>
      <c r="CG9" s="11"/>
      <c r="CH9" s="11"/>
      <c r="CI9" s="11"/>
      <c r="CJ9" s="11"/>
      <c r="CK9" s="11"/>
    </row>
    <row r="10" spans="1:89" x14ac:dyDescent="0.25">
      <c r="A10" s="8" t="s">
        <v>38</v>
      </c>
      <c r="B10" s="10">
        <v>507999</v>
      </c>
      <c r="C10" s="11">
        <v>518130</v>
      </c>
      <c r="D10" s="11">
        <v>536644</v>
      </c>
      <c r="E10" s="11">
        <v>545224</v>
      </c>
      <c r="F10" s="11">
        <v>563507</v>
      </c>
      <c r="G10" s="11">
        <v>569505</v>
      </c>
      <c r="H10" s="11">
        <v>609289</v>
      </c>
      <c r="I10" s="11">
        <v>624114</v>
      </c>
      <c r="J10" s="11">
        <v>648770</v>
      </c>
      <c r="K10" s="11">
        <v>667657</v>
      </c>
      <c r="L10" s="11">
        <v>693930</v>
      </c>
      <c r="M10" s="11">
        <v>682588</v>
      </c>
      <c r="N10" s="11">
        <v>717611</v>
      </c>
      <c r="O10" s="11">
        <v>743064</v>
      </c>
      <c r="P10" s="11">
        <v>714126</v>
      </c>
      <c r="Q10" s="11">
        <v>689513</v>
      </c>
      <c r="R10" s="11">
        <v>742109</v>
      </c>
      <c r="S10" s="11">
        <v>748110</v>
      </c>
      <c r="T10" s="11">
        <v>768737</v>
      </c>
      <c r="U10" s="11">
        <v>755692</v>
      </c>
      <c r="V10" s="11">
        <v>728226</v>
      </c>
      <c r="W10" s="11">
        <v>695795</v>
      </c>
      <c r="X10" s="11">
        <v>696739</v>
      </c>
      <c r="Y10" s="11">
        <v>688418</v>
      </c>
      <c r="Z10" s="11">
        <v>715073</v>
      </c>
      <c r="AA10" s="11">
        <v>723070</v>
      </c>
      <c r="AB10" s="11">
        <v>739744</v>
      </c>
      <c r="AC10" s="11">
        <v>763522</v>
      </c>
      <c r="AD10" s="11">
        <v>795471</v>
      </c>
      <c r="AE10" s="11">
        <v>811311</v>
      </c>
      <c r="AF10" s="11">
        <v>775895</v>
      </c>
      <c r="AG10" s="11">
        <v>776710</v>
      </c>
      <c r="AH10" s="11">
        <v>810197</v>
      </c>
      <c r="AI10" s="11">
        <v>795996</v>
      </c>
      <c r="AJ10" s="11">
        <v>800069</v>
      </c>
      <c r="AK10" s="11">
        <v>782296</v>
      </c>
      <c r="AL10" s="11">
        <v>820990</v>
      </c>
      <c r="AM10" s="11">
        <v>811129</v>
      </c>
      <c r="AN10" s="11">
        <v>791157</v>
      </c>
      <c r="AO10" s="11">
        <v>834267</v>
      </c>
      <c r="AP10" s="11">
        <v>844550</v>
      </c>
      <c r="AQ10" s="11">
        <v>829135</v>
      </c>
      <c r="AR10" s="11">
        <v>815224</v>
      </c>
      <c r="AS10" s="11">
        <v>894333</v>
      </c>
      <c r="AT10" s="11">
        <v>907099</v>
      </c>
      <c r="AU10" s="11">
        <v>875719</v>
      </c>
      <c r="AV10" s="11">
        <v>819793</v>
      </c>
      <c r="AW10" s="11">
        <v>842119</v>
      </c>
      <c r="AX10" s="11">
        <v>774587</v>
      </c>
      <c r="AY10" s="11">
        <v>766180</v>
      </c>
      <c r="AZ10" s="11">
        <v>769660</v>
      </c>
      <c r="BA10" s="11">
        <v>743143</v>
      </c>
      <c r="BB10" s="11">
        <v>727831</v>
      </c>
      <c r="BC10" s="11">
        <v>747138</v>
      </c>
      <c r="BD10" s="11">
        <v>751780</v>
      </c>
      <c r="BE10" s="11">
        <v>757067</v>
      </c>
      <c r="BF10" s="11">
        <v>725275</v>
      </c>
      <c r="BG10" s="11">
        <v>729190</v>
      </c>
      <c r="BH10" s="11">
        <v>756243</v>
      </c>
      <c r="BI10" s="11">
        <v>735382</v>
      </c>
      <c r="BJ10" s="11">
        <v>666750</v>
      </c>
      <c r="BK10" s="11">
        <v>704399</v>
      </c>
      <c r="BL10" s="11"/>
      <c r="BM10" s="11"/>
      <c r="BN10" s="11"/>
      <c r="BO10" s="11"/>
      <c r="BP10" s="11"/>
      <c r="BQ10" s="11"/>
      <c r="BR10" s="11"/>
      <c r="BS10" s="11"/>
      <c r="BT10" s="11"/>
      <c r="BU10" s="11"/>
      <c r="BV10" s="11"/>
      <c r="BW10" s="11"/>
      <c r="BX10" s="11"/>
      <c r="BY10" s="11"/>
      <c r="BZ10" s="11"/>
      <c r="CA10" s="11"/>
      <c r="CB10" s="11"/>
      <c r="CC10" s="11"/>
      <c r="CD10" s="11"/>
      <c r="CE10" s="11"/>
      <c r="CF10" s="11"/>
      <c r="CG10" s="11"/>
      <c r="CH10" s="11"/>
      <c r="CI10" s="11"/>
      <c r="CJ10" s="11"/>
      <c r="CK10" s="11"/>
    </row>
    <row r="11" spans="1:89" x14ac:dyDescent="0.25">
      <c r="A11" s="8" t="s">
        <v>39</v>
      </c>
      <c r="B11" s="10">
        <v>119871</v>
      </c>
      <c r="C11" s="11">
        <v>118175</v>
      </c>
      <c r="D11" s="11">
        <v>120458</v>
      </c>
      <c r="E11" s="11">
        <v>121016</v>
      </c>
      <c r="F11" s="11">
        <v>132268</v>
      </c>
      <c r="G11" s="11">
        <v>159170</v>
      </c>
      <c r="H11" s="11">
        <v>169525</v>
      </c>
      <c r="I11" s="11">
        <v>182216</v>
      </c>
      <c r="J11" s="11">
        <v>181890</v>
      </c>
      <c r="K11" s="11">
        <v>195629</v>
      </c>
      <c r="L11" s="11">
        <v>205891</v>
      </c>
      <c r="M11" s="11">
        <v>199397</v>
      </c>
      <c r="N11" s="11">
        <v>188830</v>
      </c>
      <c r="O11" s="11">
        <v>193442</v>
      </c>
      <c r="P11" s="11">
        <v>171284</v>
      </c>
      <c r="Q11" s="11">
        <v>163161</v>
      </c>
      <c r="R11" s="11">
        <v>164436</v>
      </c>
      <c r="S11" s="11">
        <v>163353</v>
      </c>
      <c r="T11" s="11">
        <v>160278</v>
      </c>
      <c r="U11" s="11">
        <v>152431</v>
      </c>
      <c r="V11" s="11">
        <v>153262</v>
      </c>
      <c r="W11" s="11">
        <v>149271</v>
      </c>
      <c r="X11" s="11">
        <v>163811</v>
      </c>
      <c r="Y11" s="11">
        <v>162575</v>
      </c>
      <c r="Z11" s="11">
        <v>167024</v>
      </c>
      <c r="AA11" s="11">
        <v>165934</v>
      </c>
      <c r="AB11" s="11">
        <v>174696</v>
      </c>
      <c r="AC11" s="11">
        <v>174233</v>
      </c>
      <c r="AD11" s="11">
        <v>174976</v>
      </c>
      <c r="AE11" s="11">
        <v>180533</v>
      </c>
      <c r="AF11" s="11">
        <v>185266</v>
      </c>
      <c r="AG11" s="11">
        <v>191358</v>
      </c>
      <c r="AH11" s="11">
        <v>191482</v>
      </c>
      <c r="AI11" s="11">
        <v>198476</v>
      </c>
      <c r="AJ11" s="11">
        <v>193593</v>
      </c>
      <c r="AK11" s="11">
        <v>196284</v>
      </c>
      <c r="AL11" s="11">
        <v>193511</v>
      </c>
      <c r="AM11" s="11">
        <v>191092</v>
      </c>
      <c r="AN11" s="11">
        <v>186974</v>
      </c>
      <c r="AO11" s="11">
        <v>191690</v>
      </c>
      <c r="AP11" s="11">
        <v>198047</v>
      </c>
      <c r="AQ11" s="11">
        <v>193476</v>
      </c>
      <c r="AR11" s="11">
        <v>197752</v>
      </c>
      <c r="AS11" s="11">
        <v>193758</v>
      </c>
      <c r="AT11" s="11">
        <v>201417</v>
      </c>
      <c r="AU11" s="11">
        <v>200934</v>
      </c>
      <c r="AV11" s="11">
        <v>186420</v>
      </c>
      <c r="AW11" s="11">
        <v>194924</v>
      </c>
      <c r="AX11" s="11">
        <v>184103</v>
      </c>
      <c r="AY11" s="11">
        <v>186471</v>
      </c>
      <c r="AZ11" s="11">
        <v>190361</v>
      </c>
      <c r="BA11" s="11">
        <v>183601</v>
      </c>
      <c r="BB11" s="11">
        <v>172731</v>
      </c>
      <c r="BC11" s="11">
        <v>174777</v>
      </c>
      <c r="BD11" s="11">
        <v>179243</v>
      </c>
      <c r="BE11" s="11">
        <v>178272</v>
      </c>
      <c r="BF11" s="11">
        <v>174577</v>
      </c>
      <c r="BG11" s="11">
        <v>166918</v>
      </c>
      <c r="BH11" s="11">
        <v>174651</v>
      </c>
      <c r="BI11" s="11">
        <v>167469</v>
      </c>
      <c r="BJ11" s="11">
        <v>143900</v>
      </c>
      <c r="BK11" s="11">
        <v>150676</v>
      </c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  <c r="CF11" s="11"/>
      <c r="CG11" s="11"/>
      <c r="CH11" s="11"/>
      <c r="CI11" s="11"/>
      <c r="CJ11" s="11"/>
      <c r="CK11" s="11"/>
    </row>
    <row r="12" spans="1:89" x14ac:dyDescent="0.25">
      <c r="A12" s="8" t="s">
        <v>40</v>
      </c>
      <c r="B12" s="10">
        <v>156406</v>
      </c>
      <c r="C12" s="11">
        <v>150335</v>
      </c>
      <c r="D12" s="11">
        <v>161918</v>
      </c>
      <c r="E12" s="11">
        <v>172781</v>
      </c>
      <c r="F12" s="11">
        <v>173156</v>
      </c>
      <c r="G12" s="11">
        <v>184269</v>
      </c>
      <c r="H12" s="11">
        <v>192519</v>
      </c>
      <c r="I12" s="11">
        <v>187575</v>
      </c>
      <c r="J12" s="11">
        <v>206901</v>
      </c>
      <c r="K12" s="11">
        <v>219454</v>
      </c>
      <c r="L12" s="11">
        <v>219722</v>
      </c>
      <c r="M12" s="11">
        <v>222353</v>
      </c>
      <c r="N12" s="11">
        <v>232526</v>
      </c>
      <c r="O12" s="11">
        <v>246392</v>
      </c>
      <c r="P12" s="11">
        <v>228887</v>
      </c>
      <c r="Q12" s="11">
        <v>218797</v>
      </c>
      <c r="R12" s="11">
        <v>229178</v>
      </c>
      <c r="S12" s="11">
        <v>227666</v>
      </c>
      <c r="T12" s="11">
        <v>226261</v>
      </c>
      <c r="U12" s="11">
        <v>244675</v>
      </c>
      <c r="V12" s="11">
        <v>242340</v>
      </c>
      <c r="W12" s="11">
        <v>195218</v>
      </c>
      <c r="X12" s="11">
        <v>186552</v>
      </c>
      <c r="Y12" s="11">
        <v>197917</v>
      </c>
      <c r="Z12" s="11">
        <v>220487</v>
      </c>
      <c r="AA12" s="11">
        <v>214953</v>
      </c>
      <c r="AB12" s="11">
        <v>217072</v>
      </c>
      <c r="AC12" s="11">
        <v>227480</v>
      </c>
      <c r="AD12" s="11">
        <v>234133</v>
      </c>
      <c r="AE12" s="11">
        <v>241618</v>
      </c>
      <c r="AF12" s="11">
        <v>251796</v>
      </c>
      <c r="AG12" s="11">
        <v>255250</v>
      </c>
      <c r="AH12" s="11">
        <v>261314</v>
      </c>
      <c r="AI12" s="11">
        <v>266225</v>
      </c>
      <c r="AJ12" s="11">
        <v>261444</v>
      </c>
      <c r="AK12" s="11">
        <v>262936</v>
      </c>
      <c r="AL12" s="11">
        <v>273242</v>
      </c>
      <c r="AM12" s="11">
        <v>274786</v>
      </c>
      <c r="AN12" s="11">
        <v>272891</v>
      </c>
      <c r="AO12" s="11">
        <v>286222</v>
      </c>
      <c r="AP12" s="11">
        <v>305695</v>
      </c>
      <c r="AQ12" s="11">
        <v>292031</v>
      </c>
      <c r="AR12" s="11">
        <v>308593</v>
      </c>
      <c r="AS12" s="11">
        <v>303732</v>
      </c>
      <c r="AT12" s="11">
        <v>289192</v>
      </c>
      <c r="AU12" s="11">
        <v>299825</v>
      </c>
      <c r="AV12" s="11">
        <v>287815</v>
      </c>
      <c r="AW12" s="11">
        <v>293722</v>
      </c>
      <c r="AX12" s="11">
        <v>291503</v>
      </c>
      <c r="AY12" s="11">
        <v>259382</v>
      </c>
      <c r="AZ12" s="11">
        <v>266328</v>
      </c>
      <c r="BA12" s="11">
        <v>285552</v>
      </c>
      <c r="BB12" s="11">
        <v>283401</v>
      </c>
      <c r="BC12" s="11">
        <v>280780</v>
      </c>
      <c r="BD12" s="11">
        <v>280880</v>
      </c>
      <c r="BE12" s="11">
        <v>284612</v>
      </c>
      <c r="BF12" s="11">
        <v>280875</v>
      </c>
      <c r="BG12" s="11">
        <v>280001</v>
      </c>
      <c r="BH12" s="11">
        <v>300475</v>
      </c>
      <c r="BI12" s="11">
        <v>298525</v>
      </c>
      <c r="BJ12" s="11">
        <v>277060</v>
      </c>
      <c r="BK12" s="11">
        <v>295468</v>
      </c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  <c r="CF12" s="11"/>
      <c r="CG12" s="11"/>
      <c r="CH12" s="11"/>
      <c r="CI12" s="11"/>
      <c r="CJ12" s="11"/>
      <c r="CK12" s="11"/>
    </row>
    <row r="13" spans="1:89" x14ac:dyDescent="0.25">
      <c r="A13" s="8" t="s">
        <v>41</v>
      </c>
      <c r="B13" s="10">
        <v>809559</v>
      </c>
      <c r="C13" s="11">
        <v>848703</v>
      </c>
      <c r="D13" s="11">
        <v>949391</v>
      </c>
      <c r="E13" s="11">
        <v>994376</v>
      </c>
      <c r="F13" s="11">
        <v>1049548</v>
      </c>
      <c r="G13" s="11">
        <v>1111530</v>
      </c>
      <c r="H13" s="11">
        <v>1180231</v>
      </c>
      <c r="I13" s="11">
        <v>1223737</v>
      </c>
      <c r="J13" s="11">
        <v>1349462</v>
      </c>
      <c r="K13" s="11">
        <v>1453793</v>
      </c>
      <c r="L13" s="11">
        <v>1577450</v>
      </c>
      <c r="M13" s="11">
        <v>1674133</v>
      </c>
      <c r="N13" s="11">
        <v>1804005</v>
      </c>
      <c r="O13" s="11">
        <v>1995319</v>
      </c>
      <c r="P13" s="11">
        <v>1929045</v>
      </c>
      <c r="Q13" s="11">
        <v>1939837</v>
      </c>
      <c r="R13" s="11">
        <v>2062020</v>
      </c>
      <c r="S13" s="11">
        <v>2217477</v>
      </c>
      <c r="T13" s="11">
        <v>2327321</v>
      </c>
      <c r="U13" s="11">
        <v>2422499</v>
      </c>
      <c r="V13" s="11">
        <v>2511917</v>
      </c>
      <c r="W13" s="11">
        <v>2482043</v>
      </c>
      <c r="X13" s="11">
        <v>2402137</v>
      </c>
      <c r="Y13" s="11">
        <v>2457345</v>
      </c>
      <c r="Z13" s="11">
        <v>2551259</v>
      </c>
      <c r="AA13" s="11">
        <v>2698976</v>
      </c>
      <c r="AB13" s="11">
        <v>2781956</v>
      </c>
      <c r="AC13" s="11">
        <v>2870556</v>
      </c>
      <c r="AD13" s="11">
        <v>3042056</v>
      </c>
      <c r="AE13" s="11">
        <v>3248530</v>
      </c>
      <c r="AF13" s="11">
        <v>3289151</v>
      </c>
      <c r="AG13" s="11">
        <v>3249677</v>
      </c>
      <c r="AH13" s="11">
        <v>3316472</v>
      </c>
      <c r="AI13" s="11">
        <v>3346956</v>
      </c>
      <c r="AJ13" s="11">
        <v>3467465</v>
      </c>
      <c r="AK13" s="11">
        <v>3615069</v>
      </c>
      <c r="AL13" s="11">
        <v>3700617</v>
      </c>
      <c r="AM13" s="11">
        <v>3726429</v>
      </c>
      <c r="AN13" s="11">
        <v>3859240</v>
      </c>
      <c r="AO13" s="11">
        <v>3922071</v>
      </c>
      <c r="AP13" s="11">
        <v>4076022</v>
      </c>
      <c r="AQ13" s="11">
        <v>4060590</v>
      </c>
      <c r="AR13" s="11">
        <v>4177962</v>
      </c>
      <c r="AS13" s="11">
        <v>4195567</v>
      </c>
      <c r="AT13" s="11">
        <v>4347431</v>
      </c>
      <c r="AU13" s="11">
        <v>4419873</v>
      </c>
      <c r="AV13" s="11">
        <v>4472498</v>
      </c>
      <c r="AW13" s="11">
        <v>4417303</v>
      </c>
      <c r="AX13" s="11">
        <v>4264864</v>
      </c>
      <c r="AY13" s="11">
        <v>4113233</v>
      </c>
      <c r="AZ13" s="11">
        <v>4317742</v>
      </c>
      <c r="BA13" s="11">
        <v>4168074</v>
      </c>
      <c r="BB13" s="11">
        <v>4066543</v>
      </c>
      <c r="BC13" s="11">
        <v>4125461</v>
      </c>
      <c r="BD13" s="11">
        <v>4168646</v>
      </c>
      <c r="BE13" s="11">
        <v>4320466</v>
      </c>
      <c r="BF13" s="11">
        <v>4358034</v>
      </c>
      <c r="BG13" s="11">
        <v>4342064</v>
      </c>
      <c r="BH13" s="11">
        <v>4435866</v>
      </c>
      <c r="BI13" s="11">
        <v>4367378</v>
      </c>
      <c r="BJ13" s="11">
        <v>3998608</v>
      </c>
      <c r="BK13" s="11">
        <v>4313202</v>
      </c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  <c r="CF13" s="11"/>
      <c r="CG13" s="11"/>
      <c r="CH13" s="11"/>
      <c r="CI13" s="11"/>
      <c r="CJ13" s="11"/>
      <c r="CK13" s="11"/>
    </row>
    <row r="14" spans="1:89" x14ac:dyDescent="0.25">
      <c r="A14" s="8" t="s">
        <v>42</v>
      </c>
      <c r="B14" s="10">
        <v>701005</v>
      </c>
      <c r="C14" s="11">
        <v>705734</v>
      </c>
      <c r="D14" s="11">
        <v>764902</v>
      </c>
      <c r="E14" s="11">
        <v>802968</v>
      </c>
      <c r="F14" s="11">
        <v>857040</v>
      </c>
      <c r="G14" s="11">
        <v>917174</v>
      </c>
      <c r="H14" s="11">
        <v>997589</v>
      </c>
      <c r="I14" s="11">
        <v>1062811</v>
      </c>
      <c r="J14" s="11">
        <v>1154038</v>
      </c>
      <c r="K14" s="11">
        <v>1228189</v>
      </c>
      <c r="L14" s="11">
        <v>1280820</v>
      </c>
      <c r="M14" s="11">
        <v>1348865</v>
      </c>
      <c r="N14" s="11">
        <v>1435584</v>
      </c>
      <c r="O14" s="11">
        <v>1555110</v>
      </c>
      <c r="P14" s="11">
        <v>1495568</v>
      </c>
      <c r="Q14" s="11">
        <v>1489772</v>
      </c>
      <c r="R14" s="11">
        <v>1552529</v>
      </c>
      <c r="S14" s="11">
        <v>1628701</v>
      </c>
      <c r="T14" s="11">
        <v>1683045</v>
      </c>
      <c r="U14" s="11">
        <v>1729590</v>
      </c>
      <c r="V14" s="11">
        <v>1717236</v>
      </c>
      <c r="W14" s="11">
        <v>1694324</v>
      </c>
      <c r="X14" s="11">
        <v>1679709</v>
      </c>
      <c r="Y14" s="11">
        <v>1749228</v>
      </c>
      <c r="Z14" s="11">
        <v>1875179</v>
      </c>
      <c r="AA14" s="11">
        <v>1931023</v>
      </c>
      <c r="AB14" s="11">
        <v>1953662</v>
      </c>
      <c r="AC14" s="11">
        <v>2049053</v>
      </c>
      <c r="AD14" s="11">
        <v>2138263</v>
      </c>
      <c r="AE14" s="11">
        <v>2219567</v>
      </c>
      <c r="AF14" s="11">
        <v>2216211</v>
      </c>
      <c r="AG14" s="11">
        <v>2205008</v>
      </c>
      <c r="AH14" s="11">
        <v>2250675</v>
      </c>
      <c r="AI14" s="11">
        <v>2403877</v>
      </c>
      <c r="AJ14" s="11">
        <v>2423951</v>
      </c>
      <c r="AK14" s="11">
        <v>2607462</v>
      </c>
      <c r="AL14" s="11">
        <v>2767321</v>
      </c>
      <c r="AM14" s="11">
        <v>2744916</v>
      </c>
      <c r="AN14" s="11">
        <v>2783049</v>
      </c>
      <c r="AO14" s="11">
        <v>2803980</v>
      </c>
      <c r="AP14" s="11">
        <v>2920928</v>
      </c>
      <c r="AQ14" s="11">
        <v>2818753</v>
      </c>
      <c r="AR14" s="11">
        <v>2936048</v>
      </c>
      <c r="AS14" s="11">
        <v>2956845</v>
      </c>
      <c r="AT14" s="11">
        <v>3097207</v>
      </c>
      <c r="AU14" s="11">
        <v>3110770</v>
      </c>
      <c r="AV14" s="11">
        <v>3087831</v>
      </c>
      <c r="AW14" s="11">
        <v>3078378</v>
      </c>
      <c r="AX14" s="11">
        <v>2946557</v>
      </c>
      <c r="AY14" s="11">
        <v>2912076</v>
      </c>
      <c r="AZ14" s="11">
        <v>3146322</v>
      </c>
      <c r="BA14" s="11">
        <v>3031813</v>
      </c>
      <c r="BB14" s="11">
        <v>2844901</v>
      </c>
      <c r="BC14" s="11">
        <v>2904119</v>
      </c>
      <c r="BD14" s="11">
        <v>2974195</v>
      </c>
      <c r="BE14" s="11">
        <v>2974892</v>
      </c>
      <c r="BF14" s="11">
        <v>2948596</v>
      </c>
      <c r="BG14" s="11">
        <v>2922964</v>
      </c>
      <c r="BH14" s="11">
        <v>3000415</v>
      </c>
      <c r="BI14" s="11">
        <v>2952547</v>
      </c>
      <c r="BJ14" s="11">
        <v>2723253</v>
      </c>
      <c r="BK14" s="11">
        <v>2833492</v>
      </c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  <c r="CF14" s="11"/>
      <c r="CG14" s="11"/>
      <c r="CH14" s="11"/>
      <c r="CI14" s="11"/>
      <c r="CJ14" s="11"/>
      <c r="CK14" s="11"/>
    </row>
    <row r="15" spans="1:89" x14ac:dyDescent="0.25">
      <c r="A15" s="8" t="s">
        <v>43</v>
      </c>
      <c r="B15" s="10">
        <v>94839</v>
      </c>
      <c r="C15" s="11">
        <v>113754</v>
      </c>
      <c r="D15" s="11">
        <v>108286</v>
      </c>
      <c r="E15" s="11">
        <v>114265</v>
      </c>
      <c r="F15" s="11">
        <v>123433</v>
      </c>
      <c r="G15" s="11">
        <v>130560</v>
      </c>
      <c r="H15" s="11">
        <v>145474</v>
      </c>
      <c r="I15" s="11">
        <v>163865</v>
      </c>
      <c r="J15" s="11">
        <v>182799</v>
      </c>
      <c r="K15" s="11">
        <v>190862</v>
      </c>
      <c r="L15" s="11">
        <v>196947</v>
      </c>
      <c r="M15" s="11">
        <v>211673</v>
      </c>
      <c r="N15" s="11">
        <v>218057</v>
      </c>
      <c r="O15" s="11">
        <v>224312</v>
      </c>
      <c r="P15" s="11">
        <v>212103</v>
      </c>
      <c r="Q15" s="11">
        <v>214378</v>
      </c>
      <c r="R15" s="11">
        <v>220042</v>
      </c>
      <c r="S15" s="11">
        <v>233334</v>
      </c>
      <c r="T15" s="11">
        <v>236970</v>
      </c>
      <c r="U15" s="11">
        <v>256604</v>
      </c>
      <c r="V15" s="11">
        <v>262347</v>
      </c>
      <c r="W15" s="11">
        <v>236718</v>
      </c>
      <c r="X15" s="11">
        <v>218095</v>
      </c>
      <c r="Y15" s="11">
        <v>221150</v>
      </c>
      <c r="Z15" s="11">
        <v>232426</v>
      </c>
      <c r="AA15" s="11">
        <v>248554</v>
      </c>
      <c r="AB15" s="11">
        <v>245329</v>
      </c>
      <c r="AC15" s="11">
        <v>249461</v>
      </c>
      <c r="AD15" s="11">
        <v>289691</v>
      </c>
      <c r="AE15" s="11">
        <v>309767</v>
      </c>
      <c r="AF15" s="11">
        <v>321419</v>
      </c>
      <c r="AG15" s="11">
        <v>295150</v>
      </c>
      <c r="AH15" s="11">
        <v>306030</v>
      </c>
      <c r="AI15" s="11">
        <v>282651</v>
      </c>
      <c r="AJ15" s="11">
        <v>299033</v>
      </c>
      <c r="AK15" s="11">
        <v>296774</v>
      </c>
      <c r="AL15" s="11">
        <v>283060</v>
      </c>
      <c r="AM15" s="11">
        <v>273483</v>
      </c>
      <c r="AN15" s="11">
        <v>273387</v>
      </c>
      <c r="AO15" s="11">
        <v>269351</v>
      </c>
      <c r="AP15" s="11">
        <v>273306</v>
      </c>
      <c r="AQ15" s="11">
        <v>270121</v>
      </c>
      <c r="AR15" s="11">
        <v>284661</v>
      </c>
      <c r="AS15" s="11">
        <v>300913</v>
      </c>
      <c r="AT15" s="11">
        <v>314718</v>
      </c>
      <c r="AU15" s="11">
        <v>324734</v>
      </c>
      <c r="AV15" s="11">
        <v>327282</v>
      </c>
      <c r="AW15" s="11">
        <v>337816</v>
      </c>
      <c r="AX15" s="11">
        <v>276626</v>
      </c>
      <c r="AY15" s="11">
        <v>275893</v>
      </c>
      <c r="AZ15" s="11">
        <v>297486</v>
      </c>
      <c r="BA15" s="11">
        <v>302659</v>
      </c>
      <c r="BB15" s="11">
        <v>297213</v>
      </c>
      <c r="BC15" s="11">
        <v>301838</v>
      </c>
      <c r="BD15" s="11">
        <v>295573</v>
      </c>
      <c r="BE15" s="11">
        <v>299448</v>
      </c>
      <c r="BF15" s="11">
        <v>301031</v>
      </c>
      <c r="BG15" s="11">
        <v>309320</v>
      </c>
      <c r="BH15" s="11">
        <v>307152</v>
      </c>
      <c r="BI15" s="11">
        <v>308584</v>
      </c>
      <c r="BJ15" s="11">
        <v>232804</v>
      </c>
      <c r="BK15" s="11">
        <v>270780</v>
      </c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  <c r="CF15" s="11"/>
      <c r="CG15" s="11"/>
      <c r="CH15" s="11"/>
      <c r="CI15" s="11"/>
      <c r="CJ15" s="11"/>
      <c r="CK15" s="11"/>
    </row>
    <row r="16" spans="1:89" x14ac:dyDescent="0.25">
      <c r="A16" s="8" t="s">
        <v>44</v>
      </c>
      <c r="B16" s="10">
        <v>601996</v>
      </c>
      <c r="C16" s="11">
        <v>600070</v>
      </c>
      <c r="D16" s="11">
        <v>626526</v>
      </c>
      <c r="E16" s="11">
        <v>644262</v>
      </c>
      <c r="F16" s="11">
        <v>669473</v>
      </c>
      <c r="G16" s="11">
        <v>696730</v>
      </c>
      <c r="H16" s="11">
        <v>698683</v>
      </c>
      <c r="I16" s="11">
        <v>747574</v>
      </c>
      <c r="J16" s="11">
        <v>781902</v>
      </c>
      <c r="K16" s="11">
        <v>821912</v>
      </c>
      <c r="L16" s="11">
        <v>850609</v>
      </c>
      <c r="M16" s="11">
        <v>862483</v>
      </c>
      <c r="N16" s="11">
        <v>904471</v>
      </c>
      <c r="O16" s="11">
        <v>962796</v>
      </c>
      <c r="P16" s="11">
        <v>949663</v>
      </c>
      <c r="Q16" s="11">
        <v>942050</v>
      </c>
      <c r="R16" s="11">
        <v>979112</v>
      </c>
      <c r="S16" s="11">
        <v>979937</v>
      </c>
      <c r="T16" s="11">
        <v>962094</v>
      </c>
      <c r="U16" s="11">
        <v>1038993</v>
      </c>
      <c r="V16" s="11">
        <v>983303</v>
      </c>
      <c r="W16" s="11">
        <v>968673</v>
      </c>
      <c r="X16" s="11">
        <v>969163</v>
      </c>
      <c r="Y16" s="11">
        <v>953081</v>
      </c>
      <c r="Z16" s="11">
        <v>936823</v>
      </c>
      <c r="AA16" s="11">
        <v>897903</v>
      </c>
      <c r="AB16" s="11">
        <v>901984</v>
      </c>
      <c r="AC16" s="11">
        <v>906929</v>
      </c>
      <c r="AD16" s="11">
        <v>978710</v>
      </c>
      <c r="AE16" s="11">
        <v>940800</v>
      </c>
      <c r="AF16" s="11">
        <v>949263</v>
      </c>
      <c r="AG16" s="11">
        <v>985355</v>
      </c>
      <c r="AH16" s="11">
        <v>976971</v>
      </c>
      <c r="AI16" s="11">
        <v>1039917</v>
      </c>
      <c r="AJ16" s="11">
        <v>1071231</v>
      </c>
      <c r="AK16" s="11">
        <v>1109452</v>
      </c>
      <c r="AL16" s="11">
        <v>1152715</v>
      </c>
      <c r="AM16" s="11">
        <v>1139792</v>
      </c>
      <c r="AN16" s="11">
        <v>1148872</v>
      </c>
      <c r="AO16" s="11">
        <v>1199639</v>
      </c>
      <c r="AP16" s="11">
        <v>1196131</v>
      </c>
      <c r="AQ16" s="11">
        <v>1167631</v>
      </c>
      <c r="AR16" s="11">
        <v>1197176</v>
      </c>
      <c r="AS16" s="11">
        <v>1192800</v>
      </c>
      <c r="AT16" s="11">
        <v>1247169</v>
      </c>
      <c r="AU16" s="11">
        <v>1278342</v>
      </c>
      <c r="AV16" s="11">
        <v>1303065</v>
      </c>
      <c r="AW16" s="11">
        <v>1378607</v>
      </c>
      <c r="AX16" s="11">
        <v>1441784</v>
      </c>
      <c r="AY16" s="11">
        <v>1448135</v>
      </c>
      <c r="AZ16" s="11">
        <v>1497850</v>
      </c>
      <c r="BA16" s="11">
        <v>1507106</v>
      </c>
      <c r="BB16" s="11">
        <v>1440217</v>
      </c>
      <c r="BC16" s="11">
        <v>1522276</v>
      </c>
      <c r="BD16" s="11">
        <v>1541273</v>
      </c>
      <c r="BE16" s="11">
        <v>1508895</v>
      </c>
      <c r="BF16" s="11">
        <v>1535860</v>
      </c>
      <c r="BG16" s="11">
        <v>1575270</v>
      </c>
      <c r="BH16" s="11">
        <v>1637146</v>
      </c>
      <c r="BI16" s="11">
        <v>1641392</v>
      </c>
      <c r="BJ16" s="11">
        <v>1530614</v>
      </c>
      <c r="BK16" s="11">
        <v>1567276</v>
      </c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  <c r="CF16" s="11"/>
      <c r="CG16" s="11"/>
      <c r="CH16" s="11"/>
      <c r="CI16" s="11"/>
      <c r="CJ16" s="11"/>
      <c r="CK16" s="11"/>
    </row>
    <row r="17" spans="1:89" x14ac:dyDescent="0.25">
      <c r="A17" s="8" t="s">
        <v>45</v>
      </c>
      <c r="B17" s="10">
        <v>190661</v>
      </c>
      <c r="C17" s="11">
        <v>202853</v>
      </c>
      <c r="D17" s="11">
        <v>211160</v>
      </c>
      <c r="E17" s="11">
        <v>213298</v>
      </c>
      <c r="F17" s="11">
        <v>230412</v>
      </c>
      <c r="G17" s="11">
        <v>234742</v>
      </c>
      <c r="H17" s="11">
        <v>245066</v>
      </c>
      <c r="I17" s="11">
        <v>266750</v>
      </c>
      <c r="J17" s="11">
        <v>287248</v>
      </c>
      <c r="K17" s="11">
        <v>286782</v>
      </c>
      <c r="L17" s="11">
        <v>296399</v>
      </c>
      <c r="M17" s="11">
        <v>311605</v>
      </c>
      <c r="N17" s="11">
        <v>334033</v>
      </c>
      <c r="O17" s="11">
        <v>337008</v>
      </c>
      <c r="P17" s="11">
        <v>347813</v>
      </c>
      <c r="Q17" s="11">
        <v>358858</v>
      </c>
      <c r="R17" s="11">
        <v>362198</v>
      </c>
      <c r="S17" s="11">
        <v>366421</v>
      </c>
      <c r="T17" s="11">
        <v>369908</v>
      </c>
      <c r="U17" s="11">
        <v>384011</v>
      </c>
      <c r="V17" s="11">
        <v>347655</v>
      </c>
      <c r="W17" s="11">
        <v>361884</v>
      </c>
      <c r="X17" s="11">
        <v>350310</v>
      </c>
      <c r="Y17" s="11">
        <v>345649</v>
      </c>
      <c r="Z17" s="11">
        <v>346809</v>
      </c>
      <c r="AA17" s="11">
        <v>354814</v>
      </c>
      <c r="AB17" s="11">
        <v>342134</v>
      </c>
      <c r="AC17" s="11">
        <v>345498</v>
      </c>
      <c r="AD17" s="11">
        <v>365706</v>
      </c>
      <c r="AE17" s="11">
        <v>399732</v>
      </c>
      <c r="AF17" s="11">
        <v>409001</v>
      </c>
      <c r="AG17" s="11">
        <v>417097</v>
      </c>
      <c r="AH17" s="11">
        <v>422133</v>
      </c>
      <c r="AI17" s="11">
        <v>437169</v>
      </c>
      <c r="AJ17" s="11">
        <v>452508</v>
      </c>
      <c r="AK17" s="11">
        <v>466129</v>
      </c>
      <c r="AL17" s="11">
        <v>501272</v>
      </c>
      <c r="AM17" s="11">
        <v>504020</v>
      </c>
      <c r="AN17" s="11">
        <v>507513</v>
      </c>
      <c r="AO17" s="11">
        <v>533204</v>
      </c>
      <c r="AP17" s="11">
        <v>544380</v>
      </c>
      <c r="AQ17" s="11">
        <v>503420</v>
      </c>
      <c r="AR17" s="11">
        <v>498672</v>
      </c>
      <c r="AS17" s="11">
        <v>471950</v>
      </c>
      <c r="AT17" s="11">
        <v>503534</v>
      </c>
      <c r="AU17" s="11">
        <v>514313</v>
      </c>
      <c r="AV17" s="11">
        <v>526508</v>
      </c>
      <c r="AW17" s="11">
        <v>541391</v>
      </c>
      <c r="AX17" s="11">
        <v>537298</v>
      </c>
      <c r="AY17" s="11">
        <v>502202</v>
      </c>
      <c r="AZ17" s="11">
        <v>522845</v>
      </c>
      <c r="BA17" s="11">
        <v>520475</v>
      </c>
      <c r="BB17" s="11">
        <v>513454</v>
      </c>
      <c r="BC17" s="11">
        <v>529112</v>
      </c>
      <c r="BD17" s="11">
        <v>523880</v>
      </c>
      <c r="BE17" s="11">
        <v>538562</v>
      </c>
      <c r="BF17" s="11">
        <v>538232</v>
      </c>
      <c r="BG17" s="11">
        <v>555116</v>
      </c>
      <c r="BH17" s="11">
        <v>554689</v>
      </c>
      <c r="BI17" s="11">
        <v>564752</v>
      </c>
      <c r="BJ17" s="11">
        <v>548784</v>
      </c>
      <c r="BK17" s="11">
        <v>572997</v>
      </c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  <c r="CF17" s="11"/>
      <c r="CG17" s="11"/>
      <c r="CH17" s="11"/>
      <c r="CI17" s="11"/>
      <c r="CJ17" s="11"/>
      <c r="CK17" s="11"/>
    </row>
    <row r="18" spans="1:89" x14ac:dyDescent="0.25">
      <c r="A18" s="8" t="s">
        <v>46</v>
      </c>
      <c r="B18" s="10">
        <v>2523973</v>
      </c>
      <c r="C18" s="11">
        <v>2558990</v>
      </c>
      <c r="D18" s="11">
        <v>2656186</v>
      </c>
      <c r="E18" s="11">
        <v>2719427</v>
      </c>
      <c r="F18" s="11">
        <v>2849301</v>
      </c>
      <c r="G18" s="11">
        <v>3026466</v>
      </c>
      <c r="H18" s="11">
        <v>3185513</v>
      </c>
      <c r="I18" s="11">
        <v>3315076</v>
      </c>
      <c r="J18" s="11">
        <v>3450826</v>
      </c>
      <c r="K18" s="11">
        <v>3634712</v>
      </c>
      <c r="L18" s="11">
        <v>3696737</v>
      </c>
      <c r="M18" s="11">
        <v>3722756</v>
      </c>
      <c r="N18" s="11">
        <v>3929667</v>
      </c>
      <c r="O18" s="11">
        <v>4019481</v>
      </c>
      <c r="P18" s="11">
        <v>3956458</v>
      </c>
      <c r="Q18" s="11">
        <v>3860591</v>
      </c>
      <c r="R18" s="11">
        <v>4019369</v>
      </c>
      <c r="S18" s="11">
        <v>4099481</v>
      </c>
      <c r="T18" s="11">
        <v>4199421</v>
      </c>
      <c r="U18" s="11">
        <v>4049381</v>
      </c>
      <c r="V18" s="11">
        <v>3768260</v>
      </c>
      <c r="W18" s="11">
        <v>3547208</v>
      </c>
      <c r="X18" s="11">
        <v>3394044</v>
      </c>
      <c r="Y18" s="11">
        <v>3472747</v>
      </c>
      <c r="Z18" s="11">
        <v>3502000</v>
      </c>
      <c r="AA18" s="11">
        <v>3434273</v>
      </c>
      <c r="AB18" s="11">
        <v>3416921</v>
      </c>
      <c r="AC18" s="11">
        <v>3472023</v>
      </c>
      <c r="AD18" s="11">
        <v>3702319</v>
      </c>
      <c r="AE18" s="11">
        <v>3619228</v>
      </c>
      <c r="AF18" s="11">
        <v>3612494</v>
      </c>
      <c r="AG18" s="11">
        <v>3678495</v>
      </c>
      <c r="AH18" s="11">
        <v>3650581</v>
      </c>
      <c r="AI18" s="11">
        <v>3753510</v>
      </c>
      <c r="AJ18" s="11">
        <v>3773746</v>
      </c>
      <c r="AK18" s="11">
        <v>3886599</v>
      </c>
      <c r="AL18" s="11">
        <v>3970151</v>
      </c>
      <c r="AM18" s="11">
        <v>3944363</v>
      </c>
      <c r="AN18" s="11">
        <v>3856606</v>
      </c>
      <c r="AO18" s="11">
        <v>4024011</v>
      </c>
      <c r="AP18" s="11">
        <v>4029158</v>
      </c>
      <c r="AQ18" s="11">
        <v>3905500</v>
      </c>
      <c r="AR18" s="11">
        <v>3920038</v>
      </c>
      <c r="AS18" s="11">
        <v>3945573</v>
      </c>
      <c r="AT18" s="11">
        <v>3993439</v>
      </c>
      <c r="AU18" s="11">
        <v>4140654</v>
      </c>
      <c r="AV18" s="11">
        <v>3991819</v>
      </c>
      <c r="AW18" s="11">
        <v>4081331</v>
      </c>
      <c r="AX18" s="11">
        <v>4083959</v>
      </c>
      <c r="AY18" s="11">
        <v>3864048</v>
      </c>
      <c r="AZ18" s="11">
        <v>3985415</v>
      </c>
      <c r="BA18" s="11">
        <v>3981074</v>
      </c>
      <c r="BB18" s="11">
        <v>3856195</v>
      </c>
      <c r="BC18" s="11">
        <v>4019265</v>
      </c>
      <c r="BD18" s="11">
        <v>4098655</v>
      </c>
      <c r="BE18" s="11">
        <v>3934336</v>
      </c>
      <c r="BF18" s="11">
        <v>3936035</v>
      </c>
      <c r="BG18" s="11">
        <v>3901837</v>
      </c>
      <c r="BH18" s="11">
        <v>4031312</v>
      </c>
      <c r="BI18" s="11">
        <v>3965739</v>
      </c>
      <c r="BJ18" s="11">
        <v>3630723</v>
      </c>
      <c r="BK18" s="11">
        <v>3723620</v>
      </c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  <c r="CF18" s="11"/>
      <c r="CG18" s="11"/>
      <c r="CH18" s="11"/>
      <c r="CI18" s="11"/>
      <c r="CJ18" s="11"/>
      <c r="CK18" s="11"/>
    </row>
    <row r="19" spans="1:89" x14ac:dyDescent="0.25">
      <c r="A19" s="8" t="s">
        <v>47</v>
      </c>
      <c r="B19" s="10">
        <v>1530437</v>
      </c>
      <c r="C19" s="11">
        <v>1551091</v>
      </c>
      <c r="D19" s="11">
        <v>1580987</v>
      </c>
      <c r="E19" s="11">
        <v>1635028</v>
      </c>
      <c r="F19" s="11">
        <v>1714801</v>
      </c>
      <c r="G19" s="11">
        <v>1798393</v>
      </c>
      <c r="H19" s="11">
        <v>1919366</v>
      </c>
      <c r="I19" s="11">
        <v>1952042</v>
      </c>
      <c r="J19" s="11">
        <v>2043409</v>
      </c>
      <c r="K19" s="11">
        <v>2157093</v>
      </c>
      <c r="L19" s="11">
        <v>2219775</v>
      </c>
      <c r="M19" s="11">
        <v>2236217</v>
      </c>
      <c r="N19" s="11">
        <v>2435885</v>
      </c>
      <c r="O19" s="11">
        <v>2474472</v>
      </c>
      <c r="P19" s="11">
        <v>2432022</v>
      </c>
      <c r="Q19" s="11">
        <v>2377767</v>
      </c>
      <c r="R19" s="11">
        <v>2410240</v>
      </c>
      <c r="S19" s="11">
        <v>2485596</v>
      </c>
      <c r="T19" s="11">
        <v>2535537</v>
      </c>
      <c r="U19" s="11">
        <v>2585762</v>
      </c>
      <c r="V19" s="11">
        <v>2400197</v>
      </c>
      <c r="W19" s="11">
        <v>2359274</v>
      </c>
      <c r="X19" s="11">
        <v>2177454</v>
      </c>
      <c r="Y19" s="11">
        <v>2197757</v>
      </c>
      <c r="Z19" s="11">
        <v>2271002</v>
      </c>
      <c r="AA19" s="11">
        <v>2301292</v>
      </c>
      <c r="AB19" s="11">
        <v>2262531</v>
      </c>
      <c r="AC19" s="11">
        <v>2380691</v>
      </c>
      <c r="AD19" s="11">
        <v>2484357</v>
      </c>
      <c r="AE19" s="11">
        <v>2517053</v>
      </c>
      <c r="AF19" s="11">
        <v>2488999</v>
      </c>
      <c r="AG19" s="11">
        <v>2471077</v>
      </c>
      <c r="AH19" s="11">
        <v>2459877</v>
      </c>
      <c r="AI19" s="11">
        <v>2569179</v>
      </c>
      <c r="AJ19" s="11">
        <v>2555521</v>
      </c>
      <c r="AK19" s="11">
        <v>2621213</v>
      </c>
      <c r="AL19" s="11">
        <v>2702821</v>
      </c>
      <c r="AM19" s="11">
        <v>2683207</v>
      </c>
      <c r="AN19" s="11">
        <v>2672890</v>
      </c>
      <c r="AO19" s="11">
        <v>2783212</v>
      </c>
      <c r="AP19" s="11">
        <v>2867279</v>
      </c>
      <c r="AQ19" s="11">
        <v>2770456</v>
      </c>
      <c r="AR19" s="11">
        <v>2856081</v>
      </c>
      <c r="AS19" s="11">
        <v>2937199</v>
      </c>
      <c r="AT19" s="11">
        <v>2930253</v>
      </c>
      <c r="AU19" s="11">
        <v>2924177</v>
      </c>
      <c r="AV19" s="11">
        <v>2859709</v>
      </c>
      <c r="AW19" s="11">
        <v>2958525</v>
      </c>
      <c r="AX19" s="11">
        <v>2917143</v>
      </c>
      <c r="AY19" s="11">
        <v>2712475</v>
      </c>
      <c r="AZ19" s="11">
        <v>2851846</v>
      </c>
      <c r="BA19" s="11">
        <v>2824186</v>
      </c>
      <c r="BB19" s="11">
        <v>2741045</v>
      </c>
      <c r="BC19" s="11">
        <v>2869893</v>
      </c>
      <c r="BD19" s="11">
        <v>2909494</v>
      </c>
      <c r="BE19" s="11">
        <v>2824763</v>
      </c>
      <c r="BF19" s="11">
        <v>2775468</v>
      </c>
      <c r="BG19" s="11">
        <v>2672798</v>
      </c>
      <c r="BH19" s="11">
        <v>2805187</v>
      </c>
      <c r="BI19" s="11">
        <v>2778669</v>
      </c>
      <c r="BJ19" s="11">
        <v>2564299</v>
      </c>
      <c r="BK19" s="11">
        <v>2726823</v>
      </c>
      <c r="BL19" s="11"/>
      <c r="BM19" s="11"/>
      <c r="BN19" s="11"/>
      <c r="BO19" s="11"/>
      <c r="BP19" s="11"/>
      <c r="BQ19" s="11"/>
      <c r="BR19" s="11"/>
      <c r="BS19" s="11"/>
      <c r="BT19" s="11"/>
      <c r="BU19" s="11"/>
      <c r="BV19" s="11"/>
      <c r="BW19" s="11"/>
      <c r="BX19" s="11"/>
      <c r="BY19" s="11"/>
      <c r="BZ19" s="11"/>
      <c r="CA19" s="11"/>
      <c r="CB19" s="11"/>
      <c r="CC19" s="11"/>
      <c r="CD19" s="11"/>
      <c r="CE19" s="11"/>
      <c r="CF19" s="11"/>
      <c r="CG19" s="11"/>
      <c r="CH19" s="11"/>
      <c r="CI19" s="11"/>
      <c r="CJ19" s="11"/>
      <c r="CK19" s="11"/>
    </row>
    <row r="20" spans="1:89" x14ac:dyDescent="0.25">
      <c r="A20" s="8" t="s">
        <v>48</v>
      </c>
      <c r="B20" s="10">
        <v>631316</v>
      </c>
      <c r="C20" s="11">
        <v>618147</v>
      </c>
      <c r="D20" s="11">
        <v>639460</v>
      </c>
      <c r="E20" s="11">
        <v>641033</v>
      </c>
      <c r="F20" s="11">
        <v>657075</v>
      </c>
      <c r="G20" s="11">
        <v>723629</v>
      </c>
      <c r="H20" s="11">
        <v>763521</v>
      </c>
      <c r="I20" s="11">
        <v>722888</v>
      </c>
      <c r="J20" s="11">
        <v>793842</v>
      </c>
      <c r="K20" s="11">
        <v>839336</v>
      </c>
      <c r="L20" s="11">
        <v>874267</v>
      </c>
      <c r="M20" s="11">
        <v>908254</v>
      </c>
      <c r="N20" s="11">
        <v>961171</v>
      </c>
      <c r="O20" s="11">
        <v>966322</v>
      </c>
      <c r="P20" s="11">
        <v>959652</v>
      </c>
      <c r="Q20" s="11">
        <v>924911</v>
      </c>
      <c r="R20" s="11">
        <v>972467</v>
      </c>
      <c r="S20" s="11">
        <v>981082</v>
      </c>
      <c r="T20" s="11">
        <v>1037084</v>
      </c>
      <c r="U20" s="11">
        <v>1132093</v>
      </c>
      <c r="V20" s="11">
        <v>1022129</v>
      </c>
      <c r="W20" s="11">
        <v>947309</v>
      </c>
      <c r="X20" s="11">
        <v>944960</v>
      </c>
      <c r="Y20" s="11">
        <v>917190</v>
      </c>
      <c r="Z20" s="11">
        <v>1016638</v>
      </c>
      <c r="AA20" s="11">
        <v>1011726</v>
      </c>
      <c r="AB20" s="11">
        <v>974201</v>
      </c>
      <c r="AC20" s="11">
        <v>1015692</v>
      </c>
      <c r="AD20" s="11">
        <v>1069693</v>
      </c>
      <c r="AE20" s="11">
        <v>1042967</v>
      </c>
      <c r="AF20" s="11">
        <v>1074411</v>
      </c>
      <c r="AG20" s="11">
        <v>1070458</v>
      </c>
      <c r="AH20" s="11">
        <v>1057384</v>
      </c>
      <c r="AI20" s="11">
        <v>1085841</v>
      </c>
      <c r="AJ20" s="11">
        <v>1111842</v>
      </c>
      <c r="AK20" s="11">
        <v>1078398</v>
      </c>
      <c r="AL20" s="11">
        <v>1109687</v>
      </c>
      <c r="AM20" s="11">
        <v>1101174</v>
      </c>
      <c r="AN20" s="11">
        <v>1088848</v>
      </c>
      <c r="AO20" s="11">
        <v>1108311</v>
      </c>
      <c r="AP20" s="11">
        <v>1116109</v>
      </c>
      <c r="AQ20" s="11">
        <v>1063914</v>
      </c>
      <c r="AR20" s="11">
        <v>1099484</v>
      </c>
      <c r="AS20" s="11">
        <v>1140145</v>
      </c>
      <c r="AT20" s="11">
        <v>1121296</v>
      </c>
      <c r="AU20" s="11">
        <v>1067023</v>
      </c>
      <c r="AV20" s="11">
        <v>1095718</v>
      </c>
      <c r="AW20" s="11">
        <v>1157469</v>
      </c>
      <c r="AX20" s="11">
        <v>1119535</v>
      </c>
      <c r="AY20" s="11">
        <v>1087973</v>
      </c>
      <c r="AZ20" s="11">
        <v>1109712</v>
      </c>
      <c r="BA20" s="11">
        <v>1097483</v>
      </c>
      <c r="BB20" s="11">
        <v>1068115</v>
      </c>
      <c r="BC20" s="11">
        <v>1096174</v>
      </c>
      <c r="BD20" s="11">
        <v>1133130</v>
      </c>
      <c r="BE20" s="11">
        <v>1101036</v>
      </c>
      <c r="BF20" s="11">
        <v>1092546</v>
      </c>
      <c r="BG20" s="11">
        <v>1075127</v>
      </c>
      <c r="BH20" s="11">
        <v>1135802</v>
      </c>
      <c r="BI20" s="11">
        <v>1129045</v>
      </c>
      <c r="BJ20" s="11">
        <v>1069374</v>
      </c>
      <c r="BK20" s="11">
        <v>1073739</v>
      </c>
      <c r="BL20" s="11"/>
      <c r="BM20" s="11"/>
      <c r="BN20" s="11"/>
      <c r="BO20" s="11"/>
      <c r="BP20" s="11"/>
      <c r="BQ20" s="11"/>
      <c r="BR20" s="11"/>
      <c r="BS20" s="11"/>
      <c r="BT20" s="11"/>
      <c r="BU20" s="11"/>
      <c r="BV20" s="11"/>
      <c r="BW20" s="11"/>
      <c r="BX20" s="11"/>
      <c r="BY20" s="11"/>
      <c r="BZ20" s="11"/>
      <c r="CA20" s="11"/>
      <c r="CB20" s="11"/>
      <c r="CC20" s="11"/>
      <c r="CD20" s="11"/>
      <c r="CE20" s="11"/>
      <c r="CF20" s="11"/>
      <c r="CG20" s="11"/>
      <c r="CH20" s="11"/>
      <c r="CI20" s="11"/>
      <c r="CJ20" s="11"/>
      <c r="CK20" s="11"/>
    </row>
    <row r="21" spans="1:89" x14ac:dyDescent="0.25">
      <c r="A21" s="8" t="s">
        <v>49</v>
      </c>
      <c r="B21" s="10">
        <v>823236</v>
      </c>
      <c r="C21" s="11">
        <v>818917</v>
      </c>
      <c r="D21" s="11">
        <v>836442</v>
      </c>
      <c r="E21" s="11">
        <v>888319</v>
      </c>
      <c r="F21" s="11">
        <v>890219</v>
      </c>
      <c r="G21" s="11">
        <v>899590</v>
      </c>
      <c r="H21" s="11">
        <v>905831</v>
      </c>
      <c r="I21" s="11">
        <v>953994</v>
      </c>
      <c r="J21" s="11">
        <v>1014155</v>
      </c>
      <c r="K21" s="11">
        <v>1073330</v>
      </c>
      <c r="L21" s="11">
        <v>1104720</v>
      </c>
      <c r="M21" s="11">
        <v>1117666</v>
      </c>
      <c r="N21" s="11">
        <v>1203074</v>
      </c>
      <c r="O21" s="11">
        <v>1236974</v>
      </c>
      <c r="P21" s="11">
        <v>1228332</v>
      </c>
      <c r="Q21" s="11">
        <v>1278425</v>
      </c>
      <c r="R21" s="11">
        <v>1400423</v>
      </c>
      <c r="S21" s="11">
        <v>1414018</v>
      </c>
      <c r="T21" s="11">
        <v>1400112</v>
      </c>
      <c r="U21" s="11">
        <v>1432637</v>
      </c>
      <c r="V21" s="11">
        <v>1367982</v>
      </c>
      <c r="W21" s="11">
        <v>1297313</v>
      </c>
      <c r="X21" s="11">
        <v>1262083</v>
      </c>
      <c r="Y21" s="11">
        <v>1276623</v>
      </c>
      <c r="Z21" s="11">
        <v>1375310</v>
      </c>
      <c r="AA21" s="11">
        <v>1329732</v>
      </c>
      <c r="AB21" s="11">
        <v>1304571</v>
      </c>
      <c r="AC21" s="11">
        <v>1341279</v>
      </c>
      <c r="AD21" s="11">
        <v>1419083</v>
      </c>
      <c r="AE21" s="11">
        <v>1509038</v>
      </c>
      <c r="AF21" s="11">
        <v>1489868</v>
      </c>
      <c r="AG21" s="11">
        <v>1515784</v>
      </c>
      <c r="AH21" s="11">
        <v>1582211</v>
      </c>
      <c r="AI21" s="11">
        <v>1618620</v>
      </c>
      <c r="AJ21" s="11">
        <v>1671777</v>
      </c>
      <c r="AK21" s="11">
        <v>1741938</v>
      </c>
      <c r="AL21" s="11">
        <v>1761014</v>
      </c>
      <c r="AM21" s="11">
        <v>1767765</v>
      </c>
      <c r="AN21" s="11">
        <v>1725018</v>
      </c>
      <c r="AO21" s="11">
        <v>1815367</v>
      </c>
      <c r="AP21" s="11">
        <v>1802618</v>
      </c>
      <c r="AQ21" s="11">
        <v>1832560</v>
      </c>
      <c r="AR21" s="11">
        <v>1989605</v>
      </c>
      <c r="AS21" s="11">
        <v>1923756</v>
      </c>
      <c r="AT21" s="11">
        <v>1998031</v>
      </c>
      <c r="AU21" s="11">
        <v>2018197</v>
      </c>
      <c r="AV21" s="11">
        <v>2009346</v>
      </c>
      <c r="AW21" s="11">
        <v>2044160</v>
      </c>
      <c r="AX21" s="11">
        <v>2008086</v>
      </c>
      <c r="AY21" s="11">
        <v>1930240</v>
      </c>
      <c r="AZ21" s="11">
        <v>2002909</v>
      </c>
      <c r="BA21" s="11">
        <v>1934775</v>
      </c>
      <c r="BB21" s="11">
        <v>1900476</v>
      </c>
      <c r="BC21" s="11">
        <v>1841287</v>
      </c>
      <c r="BD21" s="11">
        <v>1779131</v>
      </c>
      <c r="BE21" s="11">
        <v>1729283</v>
      </c>
      <c r="BF21" s="11">
        <v>1703242</v>
      </c>
      <c r="BG21" s="11">
        <v>1660930</v>
      </c>
      <c r="BH21" s="11">
        <v>1743860</v>
      </c>
      <c r="BI21" s="11">
        <v>1712246</v>
      </c>
      <c r="BJ21" s="11">
        <v>1585083</v>
      </c>
      <c r="BK21" s="11">
        <v>1688543</v>
      </c>
      <c r="BL21" s="11"/>
      <c r="BM21" s="11"/>
      <c r="BN21" s="11"/>
      <c r="BO21" s="11"/>
      <c r="BP21" s="11"/>
      <c r="BQ21" s="11"/>
      <c r="BR21" s="11"/>
      <c r="BS21" s="11"/>
      <c r="BT21" s="11"/>
      <c r="BU21" s="11"/>
      <c r="BV21" s="11"/>
      <c r="BW21" s="11"/>
      <c r="BX21" s="11"/>
      <c r="BY21" s="11"/>
      <c r="BZ21" s="11"/>
      <c r="CA21" s="11"/>
      <c r="CB21" s="11"/>
      <c r="CC21" s="11"/>
      <c r="CD21" s="11"/>
      <c r="CE21" s="11"/>
      <c r="CF21" s="11"/>
      <c r="CG21" s="11"/>
      <c r="CH21" s="11"/>
      <c r="CI21" s="11"/>
      <c r="CJ21" s="11"/>
      <c r="CK21" s="11"/>
    </row>
    <row r="22" spans="1:89" x14ac:dyDescent="0.25">
      <c r="A22" s="8" t="s">
        <v>50</v>
      </c>
      <c r="B22" s="10">
        <v>1502163</v>
      </c>
      <c r="C22" s="11">
        <v>1564830</v>
      </c>
      <c r="D22" s="11">
        <v>1580187</v>
      </c>
      <c r="E22" s="11">
        <v>1747248</v>
      </c>
      <c r="F22" s="11">
        <v>1866221</v>
      </c>
      <c r="G22" s="11">
        <v>1832996</v>
      </c>
      <c r="H22" s="11">
        <v>1973892</v>
      </c>
      <c r="I22" s="11">
        <v>2236542</v>
      </c>
      <c r="J22" s="11">
        <v>2422111</v>
      </c>
      <c r="K22" s="11">
        <v>2701453</v>
      </c>
      <c r="L22" s="11">
        <v>2836864</v>
      </c>
      <c r="M22" s="11">
        <v>2897554</v>
      </c>
      <c r="N22" s="11">
        <v>3083286</v>
      </c>
      <c r="O22" s="11">
        <v>3317510</v>
      </c>
      <c r="P22" s="11">
        <v>3408243</v>
      </c>
      <c r="Q22" s="11">
        <v>3107626</v>
      </c>
      <c r="R22" s="11">
        <v>3535790</v>
      </c>
      <c r="S22" s="11">
        <v>3936486</v>
      </c>
      <c r="T22" s="11">
        <v>4095231</v>
      </c>
      <c r="U22" s="11">
        <v>4044689</v>
      </c>
      <c r="V22" s="11">
        <v>3908929</v>
      </c>
      <c r="W22" s="11">
        <v>3961906</v>
      </c>
      <c r="X22" s="11">
        <v>3637354</v>
      </c>
      <c r="Y22" s="11">
        <v>3431465</v>
      </c>
      <c r="Z22" s="11">
        <v>3575817</v>
      </c>
      <c r="AA22" s="11">
        <v>3340207</v>
      </c>
      <c r="AB22" s="11">
        <v>3500802</v>
      </c>
      <c r="AC22" s="11">
        <v>3564236</v>
      </c>
      <c r="AD22" s="11">
        <v>3601826</v>
      </c>
      <c r="AE22" s="11">
        <v>3759315</v>
      </c>
      <c r="AF22" s="11">
        <v>3704139</v>
      </c>
      <c r="AG22" s="11">
        <v>3708377</v>
      </c>
      <c r="AH22" s="11">
        <v>3817827</v>
      </c>
      <c r="AI22" s="11">
        <v>3883991</v>
      </c>
      <c r="AJ22" s="11">
        <v>4020890</v>
      </c>
      <c r="AK22" s="11">
        <v>4064879</v>
      </c>
      <c r="AL22" s="11">
        <v>4240432</v>
      </c>
      <c r="AM22" s="11">
        <v>4328538</v>
      </c>
      <c r="AN22" s="11">
        <v>4047864</v>
      </c>
      <c r="AO22" s="11">
        <v>4026488</v>
      </c>
      <c r="AP22" s="11">
        <v>4330579</v>
      </c>
      <c r="AQ22" s="11">
        <v>3823437</v>
      </c>
      <c r="AR22" s="11">
        <v>3958145</v>
      </c>
      <c r="AS22" s="11">
        <v>3809616</v>
      </c>
      <c r="AT22" s="11">
        <v>4011693</v>
      </c>
      <c r="AU22" s="11">
        <v>3854682</v>
      </c>
      <c r="AV22" s="11">
        <v>4026180</v>
      </c>
      <c r="AW22" s="11">
        <v>4286897</v>
      </c>
      <c r="AX22" s="11">
        <v>4228087</v>
      </c>
      <c r="AY22" s="11">
        <v>4035089</v>
      </c>
      <c r="AZ22" s="11">
        <v>4124618</v>
      </c>
      <c r="BA22" s="11">
        <v>4137822</v>
      </c>
      <c r="BB22" s="11">
        <v>4008050</v>
      </c>
      <c r="BC22" s="11">
        <v>3919863</v>
      </c>
      <c r="BD22" s="11">
        <v>3940380</v>
      </c>
      <c r="BE22" s="11">
        <v>3911649</v>
      </c>
      <c r="BF22" s="11">
        <v>4031037</v>
      </c>
      <c r="BG22" s="11">
        <v>4208259</v>
      </c>
      <c r="BH22" s="11">
        <v>4247240</v>
      </c>
      <c r="BI22" s="11">
        <v>4283276</v>
      </c>
      <c r="BJ22" s="11">
        <v>4200997</v>
      </c>
      <c r="BK22" s="11">
        <v>4282133</v>
      </c>
      <c r="BL22" s="11"/>
      <c r="BM22" s="11"/>
      <c r="BN22" s="11"/>
      <c r="BO22" s="11"/>
      <c r="BP22" s="11"/>
      <c r="BQ22" s="11"/>
      <c r="BR22" s="11"/>
      <c r="BS22" s="11"/>
      <c r="BT22" s="11"/>
      <c r="BU22" s="11"/>
      <c r="BV22" s="11"/>
      <c r="BW22" s="11"/>
      <c r="BX22" s="11"/>
      <c r="BY22" s="11"/>
      <c r="BZ22" s="11"/>
      <c r="CA22" s="11"/>
      <c r="CB22" s="11"/>
      <c r="CC22" s="11"/>
      <c r="CD22" s="11"/>
      <c r="CE22" s="11"/>
      <c r="CF22" s="11"/>
      <c r="CG22" s="11"/>
      <c r="CH22" s="11"/>
      <c r="CI22" s="11"/>
      <c r="CJ22" s="11"/>
      <c r="CK22" s="11"/>
    </row>
    <row r="23" spans="1:89" x14ac:dyDescent="0.25">
      <c r="A23" s="8" t="s">
        <v>51</v>
      </c>
      <c r="B23" s="10">
        <v>1054127</v>
      </c>
      <c r="C23" s="11">
        <v>1079950</v>
      </c>
      <c r="D23" s="11">
        <v>1111915</v>
      </c>
      <c r="E23" s="11">
        <v>1083270</v>
      </c>
      <c r="F23" s="11">
        <v>1119625</v>
      </c>
      <c r="G23" s="11">
        <v>1245258</v>
      </c>
      <c r="H23" s="11">
        <v>1247984</v>
      </c>
      <c r="I23" s="11">
        <v>1326492</v>
      </c>
      <c r="J23" s="11">
        <v>1373613</v>
      </c>
      <c r="K23" s="11">
        <v>1402415</v>
      </c>
      <c r="L23" s="11">
        <v>1464384</v>
      </c>
      <c r="M23" s="11">
        <v>1493798</v>
      </c>
      <c r="N23" s="11">
        <v>1546466</v>
      </c>
      <c r="O23" s="11">
        <v>1581551</v>
      </c>
      <c r="P23" s="11">
        <v>1475055</v>
      </c>
      <c r="Q23" s="11">
        <v>1420313</v>
      </c>
      <c r="R23" s="11">
        <v>1499176</v>
      </c>
      <c r="S23" s="11">
        <v>1486580</v>
      </c>
      <c r="T23" s="11">
        <v>1471615</v>
      </c>
      <c r="U23" s="11">
        <v>1308451</v>
      </c>
      <c r="V23" s="11">
        <v>1246693</v>
      </c>
      <c r="W23" s="11">
        <v>1215717</v>
      </c>
      <c r="X23" s="11">
        <v>1234902</v>
      </c>
      <c r="Y23" s="11">
        <v>1231961</v>
      </c>
      <c r="Z23" s="11">
        <v>1292240</v>
      </c>
      <c r="AA23" s="11">
        <v>1313664</v>
      </c>
      <c r="AB23" s="11">
        <v>1383264</v>
      </c>
      <c r="AC23" s="11">
        <v>1404906</v>
      </c>
      <c r="AD23" s="11">
        <v>1427362</v>
      </c>
      <c r="AE23" s="11">
        <v>1459706</v>
      </c>
      <c r="AF23" s="11">
        <v>1418231</v>
      </c>
      <c r="AG23" s="11">
        <v>1376471</v>
      </c>
      <c r="AH23" s="11">
        <v>1443841</v>
      </c>
      <c r="AI23" s="11">
        <v>1445182</v>
      </c>
      <c r="AJ23" s="11">
        <v>1451556</v>
      </c>
      <c r="AK23" s="11">
        <v>1436967</v>
      </c>
      <c r="AL23" s="11">
        <v>1463140</v>
      </c>
      <c r="AM23" s="11">
        <v>1456922</v>
      </c>
      <c r="AN23" s="11">
        <v>1428046</v>
      </c>
      <c r="AO23" s="11">
        <v>1450435</v>
      </c>
      <c r="AP23" s="11">
        <v>1535713</v>
      </c>
      <c r="AQ23" s="11">
        <v>1516967</v>
      </c>
      <c r="AR23" s="11">
        <v>1533528</v>
      </c>
      <c r="AS23" s="11">
        <v>1499086</v>
      </c>
      <c r="AT23" s="11">
        <v>1498061</v>
      </c>
      <c r="AU23" s="11">
        <v>1503540</v>
      </c>
      <c r="AV23" s="11">
        <v>1432783</v>
      </c>
      <c r="AW23" s="11">
        <v>1458172</v>
      </c>
      <c r="AX23" s="11">
        <v>1435829</v>
      </c>
      <c r="AY23" s="11">
        <v>1375161</v>
      </c>
      <c r="AZ23" s="11">
        <v>1430955</v>
      </c>
      <c r="BA23" s="11">
        <v>1408756</v>
      </c>
      <c r="BB23" s="11">
        <v>1373574</v>
      </c>
      <c r="BC23" s="11">
        <v>1442081</v>
      </c>
      <c r="BD23" s="11">
        <v>1452576</v>
      </c>
      <c r="BE23" s="11">
        <v>1468500</v>
      </c>
      <c r="BF23" s="11">
        <v>1426530</v>
      </c>
      <c r="BG23" s="11">
        <v>1432353</v>
      </c>
      <c r="BH23" s="11">
        <v>1469343</v>
      </c>
      <c r="BI23" s="11">
        <v>1464978</v>
      </c>
      <c r="BJ23" s="11">
        <v>1278224</v>
      </c>
      <c r="BK23" s="11">
        <v>1343692</v>
      </c>
      <c r="BL23" s="11"/>
      <c r="BM23" s="11"/>
      <c r="BN23" s="11"/>
      <c r="BO23" s="11"/>
      <c r="BP23" s="11"/>
      <c r="BQ23" s="11"/>
      <c r="BR23" s="11"/>
      <c r="BS23" s="11"/>
      <c r="BT23" s="11"/>
      <c r="BU23" s="11"/>
      <c r="BV23" s="11"/>
      <c r="BW23" s="11"/>
      <c r="BX23" s="11"/>
      <c r="BY23" s="11"/>
      <c r="BZ23" s="11"/>
      <c r="CA23" s="11"/>
      <c r="CB23" s="11"/>
      <c r="CC23" s="11"/>
      <c r="CD23" s="11"/>
      <c r="CE23" s="11"/>
      <c r="CF23" s="11"/>
      <c r="CG23" s="11"/>
      <c r="CH23" s="11"/>
      <c r="CI23" s="11"/>
      <c r="CJ23" s="11"/>
      <c r="CK23" s="11"/>
    </row>
    <row r="24" spans="1:89" x14ac:dyDescent="0.25">
      <c r="A24" s="8" t="s">
        <v>52</v>
      </c>
      <c r="B24" s="10">
        <v>697260</v>
      </c>
      <c r="C24" s="11">
        <v>699934</v>
      </c>
      <c r="D24" s="11">
        <v>748394</v>
      </c>
      <c r="E24" s="11">
        <v>775284</v>
      </c>
      <c r="F24" s="11">
        <v>823757</v>
      </c>
      <c r="G24" s="11">
        <v>859906</v>
      </c>
      <c r="H24" s="11">
        <v>900300</v>
      </c>
      <c r="I24" s="11">
        <v>915531</v>
      </c>
      <c r="J24" s="11">
        <v>968996</v>
      </c>
      <c r="K24" s="11">
        <v>1023972</v>
      </c>
      <c r="L24" s="11">
        <v>1067972</v>
      </c>
      <c r="M24" s="11">
        <v>1104522</v>
      </c>
      <c r="N24" s="11">
        <v>1122760</v>
      </c>
      <c r="O24" s="11">
        <v>1214593</v>
      </c>
      <c r="P24" s="11">
        <v>1123057</v>
      </c>
      <c r="Q24" s="11">
        <v>1069386</v>
      </c>
      <c r="R24" s="11">
        <v>1148110</v>
      </c>
      <c r="S24" s="11">
        <v>1129827</v>
      </c>
      <c r="T24" s="11">
        <v>1154687</v>
      </c>
      <c r="U24" s="11">
        <v>1219177</v>
      </c>
      <c r="V24" s="11">
        <v>1156510</v>
      </c>
      <c r="W24" s="11">
        <v>1140938</v>
      </c>
      <c r="X24" s="11">
        <v>1102129</v>
      </c>
      <c r="Y24" s="11">
        <v>1120386</v>
      </c>
      <c r="Z24" s="11">
        <v>1192374</v>
      </c>
      <c r="AA24" s="11">
        <v>1160048</v>
      </c>
      <c r="AB24" s="11">
        <v>1182435</v>
      </c>
      <c r="AC24" s="11">
        <v>1249115</v>
      </c>
      <c r="AD24" s="11">
        <v>1288359</v>
      </c>
      <c r="AE24" s="11">
        <v>1320439</v>
      </c>
      <c r="AF24" s="11">
        <v>1277680</v>
      </c>
      <c r="AG24" s="11">
        <v>1274478</v>
      </c>
      <c r="AH24" s="11">
        <v>1264902</v>
      </c>
      <c r="AI24" s="11">
        <v>1315345</v>
      </c>
      <c r="AJ24" s="11">
        <v>1323800</v>
      </c>
      <c r="AK24" s="11">
        <v>1341801</v>
      </c>
      <c r="AL24" s="11">
        <v>1380811</v>
      </c>
      <c r="AM24" s="11">
        <v>1386411</v>
      </c>
      <c r="AN24" s="11">
        <v>1384577</v>
      </c>
      <c r="AO24" s="11">
        <v>1425265</v>
      </c>
      <c r="AP24" s="11">
        <v>1459886</v>
      </c>
      <c r="AQ24" s="11">
        <v>1451217</v>
      </c>
      <c r="AR24" s="11">
        <v>1539539</v>
      </c>
      <c r="AS24" s="11">
        <v>1590448</v>
      </c>
      <c r="AT24" s="11">
        <v>1570234</v>
      </c>
      <c r="AU24" s="11">
        <v>1596813</v>
      </c>
      <c r="AV24" s="11">
        <v>1482301</v>
      </c>
      <c r="AW24" s="11">
        <v>1505959</v>
      </c>
      <c r="AX24" s="11">
        <v>1466519</v>
      </c>
      <c r="AY24" s="11">
        <v>1454693</v>
      </c>
      <c r="AZ24" s="11">
        <v>1485962</v>
      </c>
      <c r="BA24" s="11">
        <v>1432008</v>
      </c>
      <c r="BB24" s="11">
        <v>1390939</v>
      </c>
      <c r="BC24" s="11">
        <v>1413579</v>
      </c>
      <c r="BD24" s="11">
        <v>1425130</v>
      </c>
      <c r="BE24" s="11">
        <v>1423210</v>
      </c>
      <c r="BF24" s="11">
        <v>1385623</v>
      </c>
      <c r="BG24" s="11">
        <v>1346001</v>
      </c>
      <c r="BH24" s="11">
        <v>1390574</v>
      </c>
      <c r="BI24" s="11">
        <v>1354091</v>
      </c>
      <c r="BJ24" s="11">
        <v>1211420</v>
      </c>
      <c r="BK24" s="11">
        <v>1269241</v>
      </c>
      <c r="BL24" s="11"/>
      <c r="BM24" s="11"/>
      <c r="BN24" s="11"/>
      <c r="BO24" s="11"/>
      <c r="BP24" s="11"/>
      <c r="BQ24" s="11"/>
      <c r="BR24" s="11"/>
      <c r="BS24" s="11"/>
      <c r="BT24" s="11"/>
      <c r="BU24" s="11"/>
      <c r="BV24" s="11"/>
      <c r="BW24" s="11"/>
      <c r="BX24" s="11"/>
      <c r="BY24" s="11"/>
      <c r="BZ24" s="11"/>
      <c r="CA24" s="11"/>
      <c r="CB24" s="11"/>
      <c r="CC24" s="11"/>
      <c r="CD24" s="11"/>
      <c r="CE24" s="11"/>
      <c r="CF24" s="11"/>
      <c r="CG24" s="11"/>
      <c r="CH24" s="11"/>
      <c r="CI24" s="11"/>
      <c r="CJ24" s="11"/>
      <c r="CK24" s="11"/>
    </row>
    <row r="25" spans="1:89" x14ac:dyDescent="0.25">
      <c r="A25" s="8" t="s">
        <v>53</v>
      </c>
      <c r="B25" s="10">
        <v>232332</v>
      </c>
      <c r="C25" s="11">
        <v>244897</v>
      </c>
      <c r="D25" s="11">
        <v>237907</v>
      </c>
      <c r="E25" s="11">
        <v>241423</v>
      </c>
      <c r="F25" s="11">
        <v>242725</v>
      </c>
      <c r="G25" s="11">
        <v>232176</v>
      </c>
      <c r="H25" s="11">
        <v>244258</v>
      </c>
      <c r="I25" s="11">
        <v>256811</v>
      </c>
      <c r="J25" s="11">
        <v>271194</v>
      </c>
      <c r="K25" s="11">
        <v>288283</v>
      </c>
      <c r="L25" s="11">
        <v>302380</v>
      </c>
      <c r="M25" s="11">
        <v>353571</v>
      </c>
      <c r="N25" s="11">
        <v>380418</v>
      </c>
      <c r="O25" s="11">
        <v>378940</v>
      </c>
      <c r="P25" s="11">
        <v>354413</v>
      </c>
      <c r="Q25" s="11">
        <v>324651</v>
      </c>
      <c r="R25" s="11">
        <v>380599</v>
      </c>
      <c r="S25" s="11">
        <v>396866</v>
      </c>
      <c r="T25" s="11">
        <v>384636</v>
      </c>
      <c r="U25" s="11">
        <v>363580</v>
      </c>
      <c r="V25" s="11">
        <v>381550</v>
      </c>
      <c r="W25" s="11">
        <v>380501</v>
      </c>
      <c r="X25" s="11">
        <v>426436</v>
      </c>
      <c r="Y25" s="11">
        <v>391587</v>
      </c>
      <c r="Z25" s="11">
        <v>418276</v>
      </c>
      <c r="AA25" s="11">
        <v>423461</v>
      </c>
      <c r="AB25" s="11">
        <v>444354</v>
      </c>
      <c r="AC25" s="11">
        <v>433183</v>
      </c>
      <c r="AD25" s="11">
        <v>484767</v>
      </c>
      <c r="AE25" s="11">
        <v>478996</v>
      </c>
      <c r="AF25" s="11">
        <v>430659</v>
      </c>
      <c r="AG25" s="11">
        <v>435294</v>
      </c>
      <c r="AH25" s="11">
        <v>449327</v>
      </c>
      <c r="AI25" s="11">
        <v>452399</v>
      </c>
      <c r="AJ25" s="11">
        <v>461886</v>
      </c>
      <c r="AK25" s="11">
        <v>431302</v>
      </c>
      <c r="AL25" s="11">
        <v>458152</v>
      </c>
      <c r="AM25" s="11">
        <v>443177</v>
      </c>
      <c r="AN25" s="11">
        <v>418462</v>
      </c>
      <c r="AO25" s="11">
        <v>430397</v>
      </c>
      <c r="AP25" s="11">
        <v>463343</v>
      </c>
      <c r="AQ25" s="11">
        <v>426028</v>
      </c>
      <c r="AR25" s="11">
        <v>430762</v>
      </c>
      <c r="AS25" s="11">
        <v>430431</v>
      </c>
      <c r="AT25" s="11">
        <v>443142</v>
      </c>
      <c r="AU25" s="11">
        <v>447801</v>
      </c>
      <c r="AV25" s="11">
        <v>427755</v>
      </c>
      <c r="AW25" s="11">
        <v>450333</v>
      </c>
      <c r="AX25" s="11">
        <v>455348</v>
      </c>
      <c r="AY25" s="11">
        <v>412887</v>
      </c>
      <c r="AZ25" s="11">
        <v>417926</v>
      </c>
      <c r="BA25" s="11">
        <v>417830</v>
      </c>
      <c r="BB25" s="11">
        <v>401322</v>
      </c>
      <c r="BC25" s="11">
        <v>414076</v>
      </c>
      <c r="BD25" s="11">
        <v>414903</v>
      </c>
      <c r="BE25" s="11">
        <v>424752</v>
      </c>
      <c r="BF25" s="11">
        <v>392405</v>
      </c>
      <c r="BG25" s="11">
        <v>385086</v>
      </c>
      <c r="BH25" s="11">
        <v>388145</v>
      </c>
      <c r="BI25" s="11">
        <v>384129</v>
      </c>
      <c r="BJ25" s="11">
        <v>364886</v>
      </c>
      <c r="BK25" s="11">
        <v>371999</v>
      </c>
      <c r="BL25" s="11"/>
      <c r="BM25" s="11"/>
      <c r="BN25" s="11"/>
      <c r="BO25" s="11"/>
      <c r="BP25" s="11"/>
      <c r="BQ25" s="11"/>
      <c r="BR25" s="11"/>
      <c r="BS25" s="11"/>
      <c r="BT25" s="11"/>
      <c r="BU25" s="11"/>
      <c r="BV25" s="11"/>
      <c r="BW25" s="11"/>
      <c r="BX25" s="11"/>
      <c r="BY25" s="11"/>
      <c r="BZ25" s="11"/>
      <c r="CA25" s="11"/>
      <c r="CB25" s="11"/>
      <c r="CC25" s="11"/>
      <c r="CD25" s="11"/>
      <c r="CE25" s="11"/>
      <c r="CF25" s="11"/>
      <c r="CG25" s="11"/>
      <c r="CH25" s="11"/>
      <c r="CI25" s="11"/>
      <c r="CJ25" s="11"/>
      <c r="CK25" s="11"/>
    </row>
    <row r="26" spans="1:89" x14ac:dyDescent="0.25">
      <c r="A26" s="8" t="s">
        <v>54</v>
      </c>
      <c r="B26" s="10">
        <v>1851644</v>
      </c>
      <c r="C26" s="11">
        <v>1876674</v>
      </c>
      <c r="D26" s="11">
        <v>1985156</v>
      </c>
      <c r="E26" s="11">
        <v>2072621</v>
      </c>
      <c r="F26" s="11">
        <v>2140394</v>
      </c>
      <c r="G26" s="11">
        <v>2278302</v>
      </c>
      <c r="H26" s="11">
        <v>2430278</v>
      </c>
      <c r="I26" s="11">
        <v>2490875</v>
      </c>
      <c r="J26" s="11">
        <v>2627315</v>
      </c>
      <c r="K26" s="11">
        <v>2734264</v>
      </c>
      <c r="L26" s="11">
        <v>2702538</v>
      </c>
      <c r="M26" s="11">
        <v>2798196</v>
      </c>
      <c r="N26" s="11">
        <v>2970324</v>
      </c>
      <c r="O26" s="11">
        <v>3060405</v>
      </c>
      <c r="P26" s="11">
        <v>2916310</v>
      </c>
      <c r="Q26" s="11">
        <v>2865742</v>
      </c>
      <c r="R26" s="11">
        <v>2983999</v>
      </c>
      <c r="S26" s="11">
        <v>2873174</v>
      </c>
      <c r="T26" s="11">
        <v>2942354</v>
      </c>
      <c r="U26" s="11">
        <v>2923445</v>
      </c>
      <c r="V26" s="11">
        <v>2824417</v>
      </c>
      <c r="W26" s="11">
        <v>2673062</v>
      </c>
      <c r="X26" s="11">
        <v>2525049</v>
      </c>
      <c r="Y26" s="11">
        <v>2521430</v>
      </c>
      <c r="Z26" s="11">
        <v>2597220</v>
      </c>
      <c r="AA26" s="11">
        <v>2634458</v>
      </c>
      <c r="AB26" s="11">
        <v>2651892</v>
      </c>
      <c r="AC26" s="11">
        <v>2639558</v>
      </c>
      <c r="AD26" s="11">
        <v>2812015</v>
      </c>
      <c r="AE26" s="11">
        <v>2845535</v>
      </c>
      <c r="AF26" s="11">
        <v>2866603</v>
      </c>
      <c r="AG26" s="11">
        <v>2800618</v>
      </c>
      <c r="AH26" s="11">
        <v>2850077</v>
      </c>
      <c r="AI26" s="11">
        <v>2847744</v>
      </c>
      <c r="AJ26" s="11">
        <v>2871299</v>
      </c>
      <c r="AK26" s="11">
        <v>3000186</v>
      </c>
      <c r="AL26" s="11">
        <v>3105729</v>
      </c>
      <c r="AM26" s="11">
        <v>3106640</v>
      </c>
      <c r="AN26" s="11">
        <v>3058629</v>
      </c>
      <c r="AO26" s="11">
        <v>3227372</v>
      </c>
      <c r="AP26" s="11">
        <v>3225008</v>
      </c>
      <c r="AQ26" s="11">
        <v>3104288</v>
      </c>
      <c r="AR26" s="11">
        <v>3161372</v>
      </c>
      <c r="AS26" s="11">
        <v>3202233</v>
      </c>
      <c r="AT26" s="11">
        <v>3164951</v>
      </c>
      <c r="AU26" s="11">
        <v>3215169</v>
      </c>
      <c r="AV26" s="11">
        <v>3046605</v>
      </c>
      <c r="AW26" s="11">
        <v>3022749</v>
      </c>
      <c r="AX26" s="11">
        <v>2915379</v>
      </c>
      <c r="AY26" s="11">
        <v>2689993</v>
      </c>
      <c r="AZ26" s="11">
        <v>2779932</v>
      </c>
      <c r="BA26" s="11">
        <v>2818940</v>
      </c>
      <c r="BB26" s="11">
        <v>2714929</v>
      </c>
      <c r="BC26" s="11">
        <v>2865217</v>
      </c>
      <c r="BD26" s="11">
        <v>2909249</v>
      </c>
      <c r="BE26" s="11">
        <v>2825750</v>
      </c>
      <c r="BF26" s="11">
        <v>2805339</v>
      </c>
      <c r="BG26" s="11">
        <v>2796976</v>
      </c>
      <c r="BH26" s="11">
        <v>2910564</v>
      </c>
      <c r="BI26" s="11">
        <v>2879272</v>
      </c>
      <c r="BJ26" s="11">
        <v>2611239</v>
      </c>
      <c r="BK26" s="11">
        <v>2710244</v>
      </c>
      <c r="BL26" s="11"/>
      <c r="BM26" s="11"/>
      <c r="BN26" s="11"/>
      <c r="BO26" s="11"/>
      <c r="BP26" s="11"/>
      <c r="BQ26" s="11"/>
      <c r="BR26" s="11"/>
      <c r="BS26" s="11"/>
      <c r="BT26" s="11"/>
      <c r="BU26" s="11"/>
      <c r="BV26" s="11"/>
      <c r="BW26" s="11"/>
      <c r="BX26" s="11"/>
      <c r="BY26" s="11"/>
      <c r="BZ26" s="11"/>
      <c r="CA26" s="11"/>
      <c r="CB26" s="11"/>
      <c r="CC26" s="11"/>
      <c r="CD26" s="11"/>
      <c r="CE26" s="11"/>
      <c r="CF26" s="11"/>
      <c r="CG26" s="11"/>
      <c r="CH26" s="11"/>
      <c r="CI26" s="11"/>
      <c r="CJ26" s="11"/>
      <c r="CK26" s="11"/>
    </row>
    <row r="27" spans="1:89" x14ac:dyDescent="0.25">
      <c r="A27" s="8" t="s">
        <v>55</v>
      </c>
      <c r="B27" s="10">
        <v>723031</v>
      </c>
      <c r="C27" s="11">
        <v>728237</v>
      </c>
      <c r="D27" s="11">
        <v>766680</v>
      </c>
      <c r="E27" s="11">
        <v>775637</v>
      </c>
      <c r="F27" s="11">
        <v>816048</v>
      </c>
      <c r="G27" s="11">
        <v>865284</v>
      </c>
      <c r="H27" s="11">
        <v>922187</v>
      </c>
      <c r="I27" s="11">
        <v>929413</v>
      </c>
      <c r="J27" s="11">
        <v>991475</v>
      </c>
      <c r="K27" s="11">
        <v>1081915</v>
      </c>
      <c r="L27" s="11">
        <v>1107892</v>
      </c>
      <c r="M27" s="11">
        <v>1148516</v>
      </c>
      <c r="N27" s="11">
        <v>1209799</v>
      </c>
      <c r="O27" s="11">
        <v>1257708</v>
      </c>
      <c r="P27" s="11">
        <v>1237566</v>
      </c>
      <c r="Q27" s="11">
        <v>1246041</v>
      </c>
      <c r="R27" s="11">
        <v>1293627</v>
      </c>
      <c r="S27" s="11">
        <v>1257346</v>
      </c>
      <c r="T27" s="11">
        <v>1350594</v>
      </c>
      <c r="U27" s="11">
        <v>1350455</v>
      </c>
      <c r="V27" s="11">
        <v>1224226</v>
      </c>
      <c r="W27" s="11">
        <v>1176563</v>
      </c>
      <c r="X27" s="11">
        <v>1187287</v>
      </c>
      <c r="Y27" s="11">
        <v>1190390</v>
      </c>
      <c r="Z27" s="11">
        <v>1251746</v>
      </c>
      <c r="AA27" s="11">
        <v>1258254</v>
      </c>
      <c r="AB27" s="11">
        <v>1245900</v>
      </c>
      <c r="AC27" s="11">
        <v>1251390</v>
      </c>
      <c r="AD27" s="11">
        <v>1355217</v>
      </c>
      <c r="AE27" s="11">
        <v>1392696</v>
      </c>
      <c r="AF27" s="11">
        <v>1409665</v>
      </c>
      <c r="AG27" s="11">
        <v>1434833</v>
      </c>
      <c r="AH27" s="11">
        <v>1442310</v>
      </c>
      <c r="AI27" s="11">
        <v>1486122</v>
      </c>
      <c r="AJ27" s="11">
        <v>1522324</v>
      </c>
      <c r="AK27" s="11">
        <v>1612469</v>
      </c>
      <c r="AL27" s="11">
        <v>1685217</v>
      </c>
      <c r="AM27" s="11">
        <v>1653900</v>
      </c>
      <c r="AN27" s="11">
        <v>1624327</v>
      </c>
      <c r="AO27" s="11">
        <v>1700105</v>
      </c>
      <c r="AP27" s="11">
        <v>1749107</v>
      </c>
      <c r="AQ27" s="11">
        <v>1720944</v>
      </c>
      <c r="AR27" s="11">
        <v>1785661</v>
      </c>
      <c r="AS27" s="11">
        <v>1863727</v>
      </c>
      <c r="AT27" s="11">
        <v>1863445</v>
      </c>
      <c r="AU27" s="11">
        <v>1871803</v>
      </c>
      <c r="AV27" s="11">
        <v>1843500</v>
      </c>
      <c r="AW27" s="11">
        <v>1896785</v>
      </c>
      <c r="AX27" s="11">
        <v>1913253</v>
      </c>
      <c r="AY27" s="11">
        <v>1787538</v>
      </c>
      <c r="AZ27" s="11">
        <v>1857100</v>
      </c>
      <c r="BA27" s="11">
        <v>1854389</v>
      </c>
      <c r="BB27" s="11">
        <v>1816725</v>
      </c>
      <c r="BC27" s="11">
        <v>1888720</v>
      </c>
      <c r="BD27" s="11">
        <v>1944372</v>
      </c>
      <c r="BE27" s="11">
        <v>1819728</v>
      </c>
      <c r="BF27" s="11">
        <v>1843950</v>
      </c>
      <c r="BG27" s="11">
        <v>1867704</v>
      </c>
      <c r="BH27" s="11">
        <v>1950896</v>
      </c>
      <c r="BI27" s="11">
        <v>1915573</v>
      </c>
      <c r="BJ27" s="11">
        <v>1743962</v>
      </c>
      <c r="BK27" s="11">
        <v>1820568</v>
      </c>
      <c r="BL27" s="11"/>
      <c r="BM27" s="11"/>
      <c r="BN27" s="11"/>
      <c r="BO27" s="11"/>
      <c r="BP27" s="11"/>
      <c r="BQ27" s="11"/>
      <c r="BR27" s="11"/>
      <c r="BS27" s="11"/>
      <c r="BT27" s="11"/>
      <c r="BU27" s="11"/>
      <c r="BV27" s="11"/>
      <c r="BW27" s="11"/>
      <c r="BX27" s="11"/>
      <c r="BY27" s="11"/>
      <c r="BZ27" s="11"/>
      <c r="CA27" s="11"/>
      <c r="CB27" s="11"/>
      <c r="CC27" s="11"/>
      <c r="CD27" s="11"/>
      <c r="CE27" s="11"/>
      <c r="CF27" s="11"/>
      <c r="CG27" s="11"/>
      <c r="CH27" s="11"/>
      <c r="CI27" s="11"/>
      <c r="CJ27" s="11"/>
      <c r="CK27" s="11"/>
    </row>
    <row r="28" spans="1:89" x14ac:dyDescent="0.25">
      <c r="A28" s="8" t="s">
        <v>56</v>
      </c>
      <c r="B28" s="10">
        <v>899857</v>
      </c>
      <c r="C28" s="11">
        <v>898673</v>
      </c>
      <c r="D28" s="11">
        <v>939806</v>
      </c>
      <c r="E28" s="11">
        <v>954239</v>
      </c>
      <c r="F28" s="11">
        <v>989314</v>
      </c>
      <c r="G28" s="11">
        <v>1043038</v>
      </c>
      <c r="H28" s="11">
        <v>1102147</v>
      </c>
      <c r="I28" s="11">
        <v>1132505</v>
      </c>
      <c r="J28" s="11">
        <v>1211237</v>
      </c>
      <c r="K28" s="11">
        <v>1265602</v>
      </c>
      <c r="L28" s="11">
        <v>1309269</v>
      </c>
      <c r="M28" s="11">
        <v>1326842</v>
      </c>
      <c r="N28" s="11">
        <v>1383498</v>
      </c>
      <c r="O28" s="11">
        <v>1418725</v>
      </c>
      <c r="P28" s="11">
        <v>1399043</v>
      </c>
      <c r="Q28" s="11">
        <v>1412553</v>
      </c>
      <c r="R28" s="11">
        <v>1471585</v>
      </c>
      <c r="S28" s="11">
        <v>1505717</v>
      </c>
      <c r="T28" s="11">
        <v>1556126</v>
      </c>
      <c r="U28" s="11">
        <v>1530220</v>
      </c>
      <c r="V28" s="11">
        <v>1422627</v>
      </c>
      <c r="W28" s="11">
        <v>1364588</v>
      </c>
      <c r="X28" s="11">
        <v>1361929</v>
      </c>
      <c r="Y28" s="11">
        <v>1364968</v>
      </c>
      <c r="Z28" s="11">
        <v>1382791</v>
      </c>
      <c r="AA28" s="11">
        <v>1405803</v>
      </c>
      <c r="AB28" s="11">
        <v>1407765</v>
      </c>
      <c r="AC28" s="11">
        <v>1430886</v>
      </c>
      <c r="AD28" s="11">
        <v>1500220</v>
      </c>
      <c r="AE28" s="11">
        <v>1511766</v>
      </c>
      <c r="AF28" s="11">
        <v>1506669</v>
      </c>
      <c r="AG28" s="11">
        <v>1540305</v>
      </c>
      <c r="AH28" s="11">
        <v>1532026</v>
      </c>
      <c r="AI28" s="11">
        <v>1645347</v>
      </c>
      <c r="AJ28" s="11">
        <v>1658124</v>
      </c>
      <c r="AK28" s="11">
        <v>1717666</v>
      </c>
      <c r="AL28" s="11">
        <v>1804740</v>
      </c>
      <c r="AM28" s="11">
        <v>1802761</v>
      </c>
      <c r="AN28" s="11">
        <v>1849558</v>
      </c>
      <c r="AO28" s="11">
        <v>1890358</v>
      </c>
      <c r="AP28" s="11">
        <v>1831457</v>
      </c>
      <c r="AQ28" s="11">
        <v>1864062</v>
      </c>
      <c r="AR28" s="11">
        <v>1878573</v>
      </c>
      <c r="AS28" s="11">
        <v>1883450</v>
      </c>
      <c r="AT28" s="11">
        <v>1894079</v>
      </c>
      <c r="AU28" s="11">
        <v>1982290</v>
      </c>
      <c r="AV28" s="11">
        <v>1967681</v>
      </c>
      <c r="AW28" s="11">
        <v>1985695</v>
      </c>
      <c r="AX28" s="11">
        <v>1948878</v>
      </c>
      <c r="AY28" s="11">
        <v>1844687</v>
      </c>
      <c r="AZ28" s="11">
        <v>1925512</v>
      </c>
      <c r="BA28" s="11">
        <v>1868353</v>
      </c>
      <c r="BB28" s="11">
        <v>1788544</v>
      </c>
      <c r="BC28" s="11">
        <v>1850954</v>
      </c>
      <c r="BD28" s="11">
        <v>1911014</v>
      </c>
      <c r="BE28" s="11">
        <v>1830229</v>
      </c>
      <c r="BF28" s="11">
        <v>1780639</v>
      </c>
      <c r="BG28" s="11">
        <v>1740710</v>
      </c>
      <c r="BH28" s="11">
        <v>1859951</v>
      </c>
      <c r="BI28" s="11">
        <v>1804164</v>
      </c>
      <c r="BJ28" s="11">
        <v>1701313</v>
      </c>
      <c r="BK28" s="11">
        <v>1759960</v>
      </c>
      <c r="BL28" s="11"/>
      <c r="BM28" s="11"/>
      <c r="BN28" s="11"/>
      <c r="BO28" s="11"/>
      <c r="BP28" s="11"/>
      <c r="BQ28" s="11"/>
      <c r="BR28" s="11"/>
      <c r="BS28" s="11"/>
      <c r="BT28" s="11"/>
      <c r="BU28" s="11"/>
      <c r="BV28" s="11"/>
      <c r="BW28" s="11"/>
      <c r="BX28" s="11"/>
      <c r="BY28" s="11"/>
      <c r="BZ28" s="11"/>
      <c r="CA28" s="11"/>
      <c r="CB28" s="11"/>
      <c r="CC28" s="11"/>
      <c r="CD28" s="11"/>
      <c r="CE28" s="11"/>
      <c r="CF28" s="11"/>
      <c r="CG28" s="11"/>
      <c r="CH28" s="11"/>
      <c r="CI28" s="11"/>
      <c r="CJ28" s="11"/>
      <c r="CK28" s="11"/>
    </row>
    <row r="29" spans="1:89" x14ac:dyDescent="0.25">
      <c r="A29" s="8" t="s">
        <v>57</v>
      </c>
      <c r="B29" s="10">
        <v>404939</v>
      </c>
      <c r="C29" s="11">
        <v>411387</v>
      </c>
      <c r="D29" s="11">
        <v>438300</v>
      </c>
      <c r="E29" s="11">
        <v>473278</v>
      </c>
      <c r="F29" s="11">
        <v>513324</v>
      </c>
      <c r="G29" s="11">
        <v>511644</v>
      </c>
      <c r="H29" s="11">
        <v>566410</v>
      </c>
      <c r="I29" s="11">
        <v>579960</v>
      </c>
      <c r="J29" s="11">
        <v>645521</v>
      </c>
      <c r="K29" s="11">
        <v>684793</v>
      </c>
      <c r="L29" s="11">
        <v>746912</v>
      </c>
      <c r="M29" s="11">
        <v>786107</v>
      </c>
      <c r="N29" s="11">
        <v>830744</v>
      </c>
      <c r="O29" s="11">
        <v>847974</v>
      </c>
      <c r="P29" s="11">
        <v>817314</v>
      </c>
      <c r="Q29" s="11">
        <v>771990</v>
      </c>
      <c r="R29" s="11">
        <v>778923</v>
      </c>
      <c r="S29" s="11">
        <v>819170</v>
      </c>
      <c r="T29" s="11">
        <v>849268</v>
      </c>
      <c r="U29" s="11">
        <v>877571</v>
      </c>
      <c r="V29" s="11">
        <v>833876</v>
      </c>
      <c r="W29" s="11">
        <v>817881</v>
      </c>
      <c r="X29" s="11">
        <v>814290</v>
      </c>
      <c r="Y29" s="11">
        <v>819939</v>
      </c>
      <c r="Z29" s="11">
        <v>858698</v>
      </c>
      <c r="AA29" s="11">
        <v>837167</v>
      </c>
      <c r="AB29" s="11">
        <v>846367</v>
      </c>
      <c r="AC29" s="11">
        <v>868802</v>
      </c>
      <c r="AD29" s="11">
        <v>917601</v>
      </c>
      <c r="AE29" s="11">
        <v>959292</v>
      </c>
      <c r="AF29" s="11">
        <v>1019810</v>
      </c>
      <c r="AG29" s="11">
        <v>1042158</v>
      </c>
      <c r="AH29" s="11">
        <v>1067309</v>
      </c>
      <c r="AI29" s="11">
        <v>1076443</v>
      </c>
      <c r="AJ29" s="11">
        <v>1093733</v>
      </c>
      <c r="AK29" s="11">
        <v>1120526</v>
      </c>
      <c r="AL29" s="11">
        <v>1148611</v>
      </c>
      <c r="AM29" s="11">
        <v>1148411</v>
      </c>
      <c r="AN29" s="11">
        <v>1141236</v>
      </c>
      <c r="AO29" s="11">
        <v>1238413</v>
      </c>
      <c r="AP29" s="11">
        <v>1245835</v>
      </c>
      <c r="AQ29" s="11">
        <v>1132667</v>
      </c>
      <c r="AR29" s="11">
        <v>1174307</v>
      </c>
      <c r="AS29" s="11">
        <v>1206235</v>
      </c>
      <c r="AT29" s="11">
        <v>1209335</v>
      </c>
      <c r="AU29" s="11">
        <v>1175656</v>
      </c>
      <c r="AV29" s="11">
        <v>1211461</v>
      </c>
      <c r="AW29" s="11">
        <v>1225189</v>
      </c>
      <c r="AX29" s="11">
        <v>1166061</v>
      </c>
      <c r="AY29" s="11">
        <v>1111085</v>
      </c>
      <c r="AZ29" s="11">
        <v>1153454</v>
      </c>
      <c r="BA29" s="11">
        <v>1128276</v>
      </c>
      <c r="BB29" s="11">
        <v>1112887</v>
      </c>
      <c r="BC29" s="11">
        <v>1090993</v>
      </c>
      <c r="BD29" s="11">
        <v>1101991</v>
      </c>
      <c r="BE29" s="11">
        <v>1084805</v>
      </c>
      <c r="BF29" s="11">
        <v>1071758</v>
      </c>
      <c r="BG29" s="11">
        <v>1068138</v>
      </c>
      <c r="BH29" s="11">
        <v>1106474</v>
      </c>
      <c r="BI29" s="11">
        <v>1093769</v>
      </c>
      <c r="BJ29" s="11">
        <v>1037607</v>
      </c>
      <c r="BK29" s="11">
        <v>1085004</v>
      </c>
      <c r="BL29" s="11"/>
      <c r="BM29" s="11"/>
      <c r="BN29" s="11"/>
      <c r="BO29" s="11"/>
      <c r="BP29" s="11"/>
      <c r="BQ29" s="11"/>
      <c r="BR29" s="11"/>
      <c r="BS29" s="11"/>
      <c r="BT29" s="11"/>
      <c r="BU29" s="11"/>
      <c r="BV29" s="11"/>
      <c r="BW29" s="11"/>
      <c r="BX29" s="11"/>
      <c r="BY29" s="11"/>
      <c r="BZ29" s="11"/>
      <c r="CA29" s="11"/>
      <c r="CB29" s="11"/>
      <c r="CC29" s="11"/>
      <c r="CD29" s="11"/>
      <c r="CE29" s="11"/>
      <c r="CF29" s="11"/>
      <c r="CG29" s="11"/>
      <c r="CH29" s="11"/>
      <c r="CI29" s="11"/>
      <c r="CJ29" s="11"/>
      <c r="CK29" s="11"/>
    </row>
    <row r="30" spans="1:89" x14ac:dyDescent="0.25">
      <c r="A30" s="8" t="s">
        <v>58</v>
      </c>
      <c r="B30" s="10">
        <v>227460</v>
      </c>
      <c r="C30" s="11">
        <v>241691</v>
      </c>
      <c r="D30" s="11">
        <v>248275</v>
      </c>
      <c r="E30" s="11">
        <v>252510</v>
      </c>
      <c r="F30" s="11">
        <v>263813</v>
      </c>
      <c r="G30" s="11">
        <v>258824</v>
      </c>
      <c r="H30" s="11">
        <v>275598</v>
      </c>
      <c r="I30" s="11">
        <v>260368</v>
      </c>
      <c r="J30" s="11">
        <v>280467</v>
      </c>
      <c r="K30" s="11">
        <v>314298</v>
      </c>
      <c r="L30" s="11">
        <v>322784</v>
      </c>
      <c r="M30" s="11">
        <v>333934</v>
      </c>
      <c r="N30" s="11">
        <v>342383</v>
      </c>
      <c r="O30" s="11">
        <v>347660</v>
      </c>
      <c r="P30" s="11">
        <v>351944</v>
      </c>
      <c r="Q30" s="11">
        <v>345409</v>
      </c>
      <c r="R30" s="11">
        <v>365130</v>
      </c>
      <c r="S30" s="11">
        <v>361105</v>
      </c>
      <c r="T30" s="11">
        <v>383374</v>
      </c>
      <c r="U30" s="11">
        <v>397177</v>
      </c>
      <c r="V30" s="11">
        <v>360216</v>
      </c>
      <c r="W30" s="11">
        <v>337187</v>
      </c>
      <c r="X30" s="11">
        <v>316999</v>
      </c>
      <c r="Y30" s="11">
        <v>323449</v>
      </c>
      <c r="Z30" s="11">
        <v>359490</v>
      </c>
      <c r="AA30" s="11">
        <v>370198</v>
      </c>
      <c r="AB30" s="11">
        <v>352552</v>
      </c>
      <c r="AC30" s="11">
        <v>329241</v>
      </c>
      <c r="AD30" s="11">
        <v>341806</v>
      </c>
      <c r="AE30" s="11">
        <v>351807</v>
      </c>
      <c r="AF30" s="11">
        <v>350590</v>
      </c>
      <c r="AG30" s="11">
        <v>355349</v>
      </c>
      <c r="AH30" s="11">
        <v>349443</v>
      </c>
      <c r="AI30" s="11">
        <v>367830</v>
      </c>
      <c r="AJ30" s="11">
        <v>371882</v>
      </c>
      <c r="AK30" s="11">
        <v>391902</v>
      </c>
      <c r="AL30" s="11">
        <v>397805</v>
      </c>
      <c r="AM30" s="11">
        <v>367605</v>
      </c>
      <c r="AN30" s="11">
        <v>391346</v>
      </c>
      <c r="AO30" s="11">
        <v>395931</v>
      </c>
      <c r="AP30" s="11">
        <v>410631</v>
      </c>
      <c r="AQ30" s="11">
        <v>357848</v>
      </c>
      <c r="AR30" s="11">
        <v>381613</v>
      </c>
      <c r="AS30" s="11">
        <v>379721</v>
      </c>
      <c r="AT30" s="11">
        <v>401702</v>
      </c>
      <c r="AU30" s="11">
        <v>422087</v>
      </c>
      <c r="AV30" s="11">
        <v>441656</v>
      </c>
      <c r="AW30" s="11">
        <v>469914</v>
      </c>
      <c r="AX30" s="11">
        <v>456669</v>
      </c>
      <c r="AY30" s="11">
        <v>426785</v>
      </c>
      <c r="AZ30" s="11">
        <v>404796</v>
      </c>
      <c r="BA30" s="11">
        <v>403448</v>
      </c>
      <c r="BB30" s="11">
        <v>396340</v>
      </c>
      <c r="BC30" s="11">
        <v>405014</v>
      </c>
      <c r="BD30" s="11">
        <v>403901</v>
      </c>
      <c r="BE30" s="11">
        <v>402293</v>
      </c>
      <c r="BF30" s="11">
        <v>404505</v>
      </c>
      <c r="BG30" s="11">
        <v>420958</v>
      </c>
      <c r="BH30" s="11">
        <v>434632</v>
      </c>
      <c r="BI30" s="11">
        <v>444389</v>
      </c>
      <c r="BJ30" s="11">
        <v>428108</v>
      </c>
      <c r="BK30" s="11">
        <v>433522</v>
      </c>
      <c r="BL30" s="11"/>
      <c r="BM30" s="11"/>
      <c r="BN30" s="11"/>
      <c r="BO30" s="11"/>
      <c r="BP30" s="11"/>
      <c r="BQ30" s="11"/>
      <c r="BR30" s="11"/>
      <c r="BS30" s="11"/>
      <c r="BT30" s="11"/>
      <c r="BU30" s="11"/>
      <c r="BV30" s="11"/>
      <c r="BW30" s="11"/>
      <c r="BX30" s="11"/>
      <c r="BY30" s="11"/>
      <c r="BZ30" s="11"/>
      <c r="CA30" s="11"/>
      <c r="CB30" s="11"/>
      <c r="CC30" s="11"/>
      <c r="CD30" s="11"/>
      <c r="CE30" s="11"/>
      <c r="CF30" s="11"/>
      <c r="CG30" s="11"/>
      <c r="CH30" s="11"/>
      <c r="CI30" s="11"/>
      <c r="CJ30" s="11"/>
      <c r="CK30" s="11"/>
    </row>
    <row r="31" spans="1:89" x14ac:dyDescent="0.25">
      <c r="A31" s="8" t="s">
        <v>59</v>
      </c>
      <c r="B31" s="10">
        <v>826470</v>
      </c>
      <c r="C31" s="11">
        <v>858960</v>
      </c>
      <c r="D31" s="11">
        <v>902745</v>
      </c>
      <c r="E31" s="11">
        <v>930073</v>
      </c>
      <c r="F31" s="11">
        <v>967053</v>
      </c>
      <c r="G31" s="11">
        <v>1000435</v>
      </c>
      <c r="H31" s="11">
        <v>1089558</v>
      </c>
      <c r="I31" s="11">
        <v>1137963</v>
      </c>
      <c r="J31" s="11">
        <v>1211104</v>
      </c>
      <c r="K31" s="11">
        <v>1281029</v>
      </c>
      <c r="L31" s="11">
        <v>1342676</v>
      </c>
      <c r="M31" s="11">
        <v>1403918</v>
      </c>
      <c r="N31" s="11">
        <v>1480269</v>
      </c>
      <c r="O31" s="11">
        <v>1551096</v>
      </c>
      <c r="P31" s="11">
        <v>1501847</v>
      </c>
      <c r="Q31" s="11">
        <v>1458782</v>
      </c>
      <c r="R31" s="11">
        <v>1558503</v>
      </c>
      <c r="S31" s="11">
        <v>1633866</v>
      </c>
      <c r="T31" s="11">
        <v>1665364</v>
      </c>
      <c r="U31" s="11">
        <v>1730521</v>
      </c>
      <c r="V31" s="11">
        <v>1667382</v>
      </c>
      <c r="W31" s="11">
        <v>1629516</v>
      </c>
      <c r="X31" s="11">
        <v>1592073</v>
      </c>
      <c r="Y31" s="11">
        <v>1668995</v>
      </c>
      <c r="Z31" s="11">
        <v>1800225</v>
      </c>
      <c r="AA31" s="11">
        <v>1797051</v>
      </c>
      <c r="AB31" s="11">
        <v>1879993</v>
      </c>
      <c r="AC31" s="11">
        <v>1966269</v>
      </c>
      <c r="AD31" s="11">
        <v>2044646</v>
      </c>
      <c r="AE31" s="11">
        <v>2064537</v>
      </c>
      <c r="AF31" s="11">
        <v>2064098</v>
      </c>
      <c r="AG31" s="11">
        <v>2053070</v>
      </c>
      <c r="AH31" s="11">
        <v>2146014</v>
      </c>
      <c r="AI31" s="11">
        <v>2234705</v>
      </c>
      <c r="AJ31" s="11">
        <v>2242614</v>
      </c>
      <c r="AK31" s="11">
        <v>2361657</v>
      </c>
      <c r="AL31" s="11">
        <v>2449409</v>
      </c>
      <c r="AM31" s="11">
        <v>2428449</v>
      </c>
      <c r="AN31" s="11">
        <v>2474626</v>
      </c>
      <c r="AO31" s="11">
        <v>2494294</v>
      </c>
      <c r="AP31" s="11">
        <v>2612315</v>
      </c>
      <c r="AQ31" s="11">
        <v>2551460</v>
      </c>
      <c r="AR31" s="11">
        <v>2575450</v>
      </c>
      <c r="AS31" s="11">
        <v>2594351</v>
      </c>
      <c r="AT31" s="11">
        <v>2668617</v>
      </c>
      <c r="AU31" s="11">
        <v>2702237</v>
      </c>
      <c r="AV31" s="11">
        <v>2650024</v>
      </c>
      <c r="AW31" s="11">
        <v>2686308</v>
      </c>
      <c r="AX31" s="11">
        <v>2698571</v>
      </c>
      <c r="AY31" s="11">
        <v>2555588</v>
      </c>
      <c r="AZ31" s="11">
        <v>2755615</v>
      </c>
      <c r="BA31" s="11">
        <v>2628241</v>
      </c>
      <c r="BB31" s="11">
        <v>2537213</v>
      </c>
      <c r="BC31" s="11">
        <v>2555302</v>
      </c>
      <c r="BD31" s="11">
        <v>2600012</v>
      </c>
      <c r="BE31" s="11">
        <v>2593370</v>
      </c>
      <c r="BF31" s="11">
        <v>2617015</v>
      </c>
      <c r="BG31" s="11">
        <v>2573226</v>
      </c>
      <c r="BH31" s="11">
        <v>2682002</v>
      </c>
      <c r="BI31" s="11">
        <v>2653419</v>
      </c>
      <c r="BJ31" s="11">
        <v>2468156</v>
      </c>
      <c r="BK31" s="11">
        <v>2627564</v>
      </c>
      <c r="BL31" s="11"/>
      <c r="BM31" s="11"/>
      <c r="BN31" s="11"/>
      <c r="BO31" s="11"/>
      <c r="BP31" s="11"/>
      <c r="BQ31" s="11"/>
      <c r="BR31" s="11"/>
      <c r="BS31" s="11"/>
      <c r="BT31" s="11"/>
      <c r="BU31" s="11"/>
      <c r="BV31" s="11"/>
      <c r="BW31" s="11"/>
      <c r="BX31" s="11"/>
      <c r="BY31" s="11"/>
      <c r="BZ31" s="11"/>
      <c r="CA31" s="11"/>
      <c r="CB31" s="11"/>
      <c r="CC31" s="11"/>
      <c r="CD31" s="11"/>
      <c r="CE31" s="11"/>
      <c r="CF31" s="11"/>
      <c r="CG31" s="11"/>
      <c r="CH31" s="11"/>
      <c r="CI31" s="11"/>
      <c r="CJ31" s="11"/>
      <c r="CK31" s="11"/>
    </row>
    <row r="32" spans="1:89" x14ac:dyDescent="0.25">
      <c r="A32" s="8" t="s">
        <v>60</v>
      </c>
      <c r="B32" s="10">
        <v>159415</v>
      </c>
      <c r="C32" s="11">
        <v>154763</v>
      </c>
      <c r="D32" s="11">
        <v>164872</v>
      </c>
      <c r="E32" s="11">
        <v>170619</v>
      </c>
      <c r="F32" s="11">
        <v>172006</v>
      </c>
      <c r="G32" s="11">
        <v>169405</v>
      </c>
      <c r="H32" s="11">
        <v>180786</v>
      </c>
      <c r="I32" s="11">
        <v>185106</v>
      </c>
      <c r="J32" s="11">
        <v>191968</v>
      </c>
      <c r="K32" s="11">
        <v>192560</v>
      </c>
      <c r="L32" s="11">
        <v>191117</v>
      </c>
      <c r="M32" s="11">
        <v>195302</v>
      </c>
      <c r="N32" s="11">
        <v>203742</v>
      </c>
      <c r="O32" s="11">
        <v>202197</v>
      </c>
      <c r="P32" s="11">
        <v>204358</v>
      </c>
      <c r="Q32" s="11">
        <v>206515</v>
      </c>
      <c r="R32" s="11">
        <v>210442</v>
      </c>
      <c r="S32" s="11">
        <v>210359</v>
      </c>
      <c r="T32" s="11">
        <v>230012</v>
      </c>
      <c r="U32" s="11">
        <v>237989</v>
      </c>
      <c r="V32" s="11">
        <v>222373</v>
      </c>
      <c r="W32" s="11">
        <v>236161</v>
      </c>
      <c r="X32" s="11">
        <v>234682</v>
      </c>
      <c r="Y32" s="11">
        <v>230477</v>
      </c>
      <c r="Z32" s="11">
        <v>259557</v>
      </c>
      <c r="AA32" s="11">
        <v>300438</v>
      </c>
      <c r="AB32" s="11">
        <v>303900</v>
      </c>
      <c r="AC32" s="11">
        <v>302940</v>
      </c>
      <c r="AD32" s="11">
        <v>306556</v>
      </c>
      <c r="AE32" s="11">
        <v>319110</v>
      </c>
      <c r="AF32" s="11">
        <v>312939</v>
      </c>
      <c r="AG32" s="11">
        <v>322894</v>
      </c>
      <c r="AH32" s="11">
        <v>329126</v>
      </c>
      <c r="AI32" s="11">
        <v>332142</v>
      </c>
      <c r="AJ32" s="11">
        <v>342000</v>
      </c>
      <c r="AK32" s="11">
        <v>350175</v>
      </c>
      <c r="AL32" s="11">
        <v>353238</v>
      </c>
      <c r="AM32" s="11">
        <v>359732</v>
      </c>
      <c r="AN32" s="11">
        <v>347752</v>
      </c>
      <c r="AO32" s="11">
        <v>375585</v>
      </c>
      <c r="AP32" s="11">
        <v>381565</v>
      </c>
      <c r="AQ32" s="11">
        <v>407370</v>
      </c>
      <c r="AR32" s="11">
        <v>401218</v>
      </c>
      <c r="AS32" s="11">
        <v>400838</v>
      </c>
      <c r="AT32" s="11">
        <v>404459</v>
      </c>
      <c r="AU32" s="11">
        <v>409142</v>
      </c>
      <c r="AV32" s="11">
        <v>416023</v>
      </c>
      <c r="AW32" s="11">
        <v>437978</v>
      </c>
      <c r="AX32" s="11">
        <v>444397</v>
      </c>
      <c r="AY32" s="11">
        <v>435403</v>
      </c>
      <c r="AZ32" s="11">
        <v>473968</v>
      </c>
      <c r="BA32" s="11">
        <v>526250</v>
      </c>
      <c r="BB32" s="11">
        <v>550014</v>
      </c>
      <c r="BC32" s="11">
        <v>593045</v>
      </c>
      <c r="BD32" s="11">
        <v>642009</v>
      </c>
      <c r="BE32" s="11">
        <v>608671</v>
      </c>
      <c r="BF32" s="11">
        <v>584102</v>
      </c>
      <c r="BG32" s="11">
        <v>634449</v>
      </c>
      <c r="BH32" s="11">
        <v>663571</v>
      </c>
      <c r="BI32" s="11">
        <v>683930</v>
      </c>
      <c r="BJ32" s="11">
        <v>626222</v>
      </c>
      <c r="BK32" s="11">
        <v>703928</v>
      </c>
      <c r="BL32" s="11"/>
      <c r="BM32" s="11"/>
      <c r="BN32" s="11"/>
      <c r="BO32" s="11"/>
      <c r="BP32" s="11"/>
      <c r="BQ32" s="11"/>
      <c r="BR32" s="11"/>
      <c r="BS32" s="11"/>
      <c r="BT32" s="11"/>
      <c r="BU32" s="11"/>
      <c r="BV32" s="11"/>
      <c r="BW32" s="11"/>
      <c r="BX32" s="11"/>
      <c r="BY32" s="11"/>
      <c r="BZ32" s="11"/>
      <c r="CA32" s="11"/>
      <c r="CB32" s="11"/>
      <c r="CC32" s="11"/>
      <c r="CD32" s="11"/>
      <c r="CE32" s="11"/>
      <c r="CF32" s="11"/>
      <c r="CG32" s="11"/>
      <c r="CH32" s="11"/>
      <c r="CI32" s="11"/>
      <c r="CJ32" s="11"/>
      <c r="CK32" s="11"/>
    </row>
    <row r="33" spans="1:89" x14ac:dyDescent="0.25">
      <c r="A33" s="8" t="s">
        <v>61</v>
      </c>
      <c r="B33" s="10">
        <v>307836</v>
      </c>
      <c r="C33" s="11">
        <v>314944</v>
      </c>
      <c r="D33" s="11">
        <v>327421</v>
      </c>
      <c r="E33" s="11">
        <v>334977</v>
      </c>
      <c r="F33" s="11">
        <v>347076</v>
      </c>
      <c r="G33" s="11">
        <v>348616</v>
      </c>
      <c r="H33" s="11">
        <v>389146</v>
      </c>
      <c r="I33" s="11">
        <v>385223</v>
      </c>
      <c r="J33" s="11">
        <v>422750</v>
      </c>
      <c r="K33" s="11">
        <v>455912</v>
      </c>
      <c r="L33" s="11">
        <v>487481</v>
      </c>
      <c r="M33" s="11">
        <v>496173</v>
      </c>
      <c r="N33" s="11">
        <v>509525</v>
      </c>
      <c r="O33" s="11">
        <v>522129</v>
      </c>
      <c r="P33" s="11">
        <v>518540</v>
      </c>
      <c r="Q33" s="11">
        <v>525658</v>
      </c>
      <c r="R33" s="11">
        <v>554831</v>
      </c>
      <c r="S33" s="11">
        <v>556876</v>
      </c>
      <c r="T33" s="11">
        <v>556658</v>
      </c>
      <c r="U33" s="11">
        <v>545126</v>
      </c>
      <c r="V33" s="11">
        <v>507068</v>
      </c>
      <c r="W33" s="11">
        <v>477613</v>
      </c>
      <c r="X33" s="11">
        <v>492029</v>
      </c>
      <c r="Y33" s="11">
        <v>502801</v>
      </c>
      <c r="Z33" s="11">
        <v>506451</v>
      </c>
      <c r="AA33" s="11">
        <v>499912</v>
      </c>
      <c r="AB33" s="11">
        <v>482525</v>
      </c>
      <c r="AC33" s="11">
        <v>495732</v>
      </c>
      <c r="AD33" s="11">
        <v>535116</v>
      </c>
      <c r="AE33" s="11">
        <v>533925</v>
      </c>
      <c r="AF33" s="11">
        <v>533802</v>
      </c>
      <c r="AG33" s="11">
        <v>542836</v>
      </c>
      <c r="AH33" s="11">
        <v>531594</v>
      </c>
      <c r="AI33" s="11">
        <v>560302</v>
      </c>
      <c r="AJ33" s="11">
        <v>585367</v>
      </c>
      <c r="AK33" s="11">
        <v>613636</v>
      </c>
      <c r="AL33" s="11">
        <v>644490</v>
      </c>
      <c r="AM33" s="11">
        <v>658015</v>
      </c>
      <c r="AN33" s="11">
        <v>674687</v>
      </c>
      <c r="AO33" s="11">
        <v>664584</v>
      </c>
      <c r="AP33" s="11">
        <v>667989</v>
      </c>
      <c r="AQ33" s="11">
        <v>664390</v>
      </c>
      <c r="AR33" s="11">
        <v>675942</v>
      </c>
      <c r="AS33" s="11">
        <v>685709</v>
      </c>
      <c r="AT33" s="11">
        <v>697628</v>
      </c>
      <c r="AU33" s="11">
        <v>704826</v>
      </c>
      <c r="AV33" s="11">
        <v>721474</v>
      </c>
      <c r="AW33" s="11">
        <v>757842</v>
      </c>
      <c r="AX33" s="11">
        <v>796063</v>
      </c>
      <c r="AY33" s="11">
        <v>778851</v>
      </c>
      <c r="AZ33" s="11">
        <v>867437</v>
      </c>
      <c r="BA33" s="11">
        <v>863373</v>
      </c>
      <c r="BB33" s="11">
        <v>852900</v>
      </c>
      <c r="BC33" s="11">
        <v>872098</v>
      </c>
      <c r="BD33" s="11">
        <v>878298</v>
      </c>
      <c r="BE33" s="11">
        <v>857511</v>
      </c>
      <c r="BF33" s="11">
        <v>870192</v>
      </c>
      <c r="BG33" s="11">
        <v>872802</v>
      </c>
      <c r="BH33" s="11">
        <v>908614</v>
      </c>
      <c r="BI33" s="11">
        <v>906442</v>
      </c>
      <c r="BJ33" s="11">
        <v>863488</v>
      </c>
      <c r="BK33" s="11">
        <v>897959</v>
      </c>
      <c r="BL33" s="11"/>
      <c r="BM33" s="11"/>
      <c r="BN33" s="11"/>
      <c r="BO33" s="11"/>
      <c r="BP33" s="11"/>
      <c r="BQ33" s="11"/>
      <c r="BR33" s="11"/>
      <c r="BS33" s="11"/>
      <c r="BT33" s="11"/>
      <c r="BU33" s="11"/>
      <c r="BV33" s="11"/>
      <c r="BW33" s="11"/>
      <c r="BX33" s="11"/>
      <c r="BY33" s="11"/>
      <c r="BZ33" s="11"/>
      <c r="CA33" s="11"/>
      <c r="CB33" s="11"/>
      <c r="CC33" s="11"/>
      <c r="CD33" s="11"/>
      <c r="CE33" s="11"/>
      <c r="CF33" s="11"/>
      <c r="CG33" s="11"/>
      <c r="CH33" s="11"/>
      <c r="CI33" s="11"/>
      <c r="CJ33" s="11"/>
      <c r="CK33" s="11"/>
    </row>
    <row r="34" spans="1:89" x14ac:dyDescent="0.25">
      <c r="A34" s="8" t="s">
        <v>62</v>
      </c>
      <c r="B34" s="10">
        <v>112158</v>
      </c>
      <c r="C34" s="11">
        <v>119931</v>
      </c>
      <c r="D34" s="11">
        <v>128225</v>
      </c>
      <c r="E34" s="11">
        <v>133691</v>
      </c>
      <c r="F34" s="11">
        <v>133091</v>
      </c>
      <c r="G34" s="11">
        <v>131247</v>
      </c>
      <c r="H34" s="11">
        <v>144764</v>
      </c>
      <c r="I34" s="11">
        <v>149526</v>
      </c>
      <c r="J34" s="11">
        <v>159459</v>
      </c>
      <c r="K34" s="11">
        <v>176217</v>
      </c>
      <c r="L34" s="11">
        <v>186601</v>
      </c>
      <c r="M34" s="11">
        <v>201058</v>
      </c>
      <c r="N34" s="11">
        <v>212305</v>
      </c>
      <c r="O34" s="11">
        <v>216617</v>
      </c>
      <c r="P34" s="11">
        <v>206500</v>
      </c>
      <c r="Q34" s="11">
        <v>201882</v>
      </c>
      <c r="R34" s="11">
        <v>226976</v>
      </c>
      <c r="S34" s="11">
        <v>230352</v>
      </c>
      <c r="T34" s="11">
        <v>233236</v>
      </c>
      <c r="U34" s="11">
        <v>210760</v>
      </c>
      <c r="V34" s="11">
        <v>208260</v>
      </c>
      <c r="W34" s="11">
        <v>200294</v>
      </c>
      <c r="X34" s="11">
        <v>201336</v>
      </c>
      <c r="Y34" s="11">
        <v>204533</v>
      </c>
      <c r="Z34" s="11">
        <v>224289</v>
      </c>
      <c r="AA34" s="11">
        <v>233475</v>
      </c>
      <c r="AB34" s="11">
        <v>252309</v>
      </c>
      <c r="AC34" s="11">
        <v>273261</v>
      </c>
      <c r="AD34" s="11">
        <v>273541</v>
      </c>
      <c r="AE34" s="11">
        <v>272775</v>
      </c>
      <c r="AF34" s="11">
        <v>267260</v>
      </c>
      <c r="AG34" s="11">
        <v>253893</v>
      </c>
      <c r="AH34" s="11">
        <v>261635</v>
      </c>
      <c r="AI34" s="11">
        <v>261384</v>
      </c>
      <c r="AJ34" s="11">
        <v>264573</v>
      </c>
      <c r="AK34" s="11">
        <v>267526</v>
      </c>
      <c r="AL34" s="11">
        <v>279664</v>
      </c>
      <c r="AM34" s="11">
        <v>279217</v>
      </c>
      <c r="AN34" s="11">
        <v>282000</v>
      </c>
      <c r="AO34" s="11">
        <v>292260</v>
      </c>
      <c r="AP34" s="11">
        <v>309761</v>
      </c>
      <c r="AQ34" s="11">
        <v>306523</v>
      </c>
      <c r="AR34" s="11">
        <v>316339</v>
      </c>
      <c r="AS34" s="11">
        <v>325619</v>
      </c>
      <c r="AT34" s="11">
        <v>332093</v>
      </c>
      <c r="AU34" s="11">
        <v>326092</v>
      </c>
      <c r="AV34" s="11">
        <v>307906</v>
      </c>
      <c r="AW34" s="11">
        <v>309086</v>
      </c>
      <c r="AX34" s="11">
        <v>301470</v>
      </c>
      <c r="AY34" s="11">
        <v>297891</v>
      </c>
      <c r="AZ34" s="11">
        <v>299013</v>
      </c>
      <c r="BA34" s="11">
        <v>296889</v>
      </c>
      <c r="BB34" s="11">
        <v>287772</v>
      </c>
      <c r="BC34" s="11">
        <v>306234</v>
      </c>
      <c r="BD34" s="11">
        <v>314409</v>
      </c>
      <c r="BE34" s="11">
        <v>316769</v>
      </c>
      <c r="BF34" s="11">
        <v>307667</v>
      </c>
      <c r="BG34" s="11">
        <v>318353</v>
      </c>
      <c r="BH34" s="11">
        <v>325805</v>
      </c>
      <c r="BI34" s="11">
        <v>319734</v>
      </c>
      <c r="BJ34" s="11">
        <v>295747</v>
      </c>
      <c r="BK34" s="11">
        <v>301559</v>
      </c>
      <c r="BL34" s="11"/>
      <c r="BM34" s="11"/>
      <c r="BN34" s="11"/>
      <c r="BO34" s="11"/>
      <c r="BP34" s="11"/>
      <c r="BQ34" s="11"/>
      <c r="BR34" s="11"/>
      <c r="BS34" s="11"/>
      <c r="BT34" s="11"/>
      <c r="BU34" s="11"/>
      <c r="BV34" s="11"/>
      <c r="BW34" s="11"/>
      <c r="BX34" s="11"/>
      <c r="BY34" s="11"/>
      <c r="BZ34" s="11"/>
      <c r="CA34" s="11"/>
      <c r="CB34" s="11"/>
      <c r="CC34" s="11"/>
      <c r="CD34" s="11"/>
      <c r="CE34" s="11"/>
      <c r="CF34" s="11"/>
      <c r="CG34" s="11"/>
      <c r="CH34" s="11"/>
      <c r="CI34" s="11"/>
      <c r="CJ34" s="11"/>
      <c r="CK34" s="11"/>
    </row>
    <row r="35" spans="1:89" x14ac:dyDescent="0.25">
      <c r="A35" s="8" t="s">
        <v>63</v>
      </c>
      <c r="B35" s="10">
        <v>1301938</v>
      </c>
      <c r="C35" s="11">
        <v>1361749</v>
      </c>
      <c r="D35" s="11">
        <v>1460847</v>
      </c>
      <c r="E35" s="11">
        <v>1501224</v>
      </c>
      <c r="F35" s="11">
        <v>1538414</v>
      </c>
      <c r="G35" s="11">
        <v>1569751</v>
      </c>
      <c r="H35" s="11">
        <v>1667786</v>
      </c>
      <c r="I35" s="11">
        <v>1768292</v>
      </c>
      <c r="J35" s="11">
        <v>1841016</v>
      </c>
      <c r="K35" s="11">
        <v>1896202</v>
      </c>
      <c r="L35" s="11">
        <v>1977939</v>
      </c>
      <c r="M35" s="11">
        <v>1970817</v>
      </c>
      <c r="N35" s="11">
        <v>2079998</v>
      </c>
      <c r="O35" s="11">
        <v>2122047</v>
      </c>
      <c r="P35" s="11">
        <v>1981582</v>
      </c>
      <c r="Q35" s="11">
        <v>1883779</v>
      </c>
      <c r="R35" s="11">
        <v>2070578</v>
      </c>
      <c r="S35" s="11">
        <v>2005608</v>
      </c>
      <c r="T35" s="11">
        <v>2020375</v>
      </c>
      <c r="U35" s="11">
        <v>2032650</v>
      </c>
      <c r="V35" s="11">
        <v>2042226</v>
      </c>
      <c r="W35" s="11">
        <v>2026137</v>
      </c>
      <c r="X35" s="11">
        <v>2064991</v>
      </c>
      <c r="Y35" s="11">
        <v>2087571</v>
      </c>
      <c r="Z35" s="11">
        <v>2184942</v>
      </c>
      <c r="AA35" s="11">
        <v>2137379</v>
      </c>
      <c r="AB35" s="11">
        <v>2200878</v>
      </c>
      <c r="AC35" s="11">
        <v>2276016</v>
      </c>
      <c r="AD35" s="11">
        <v>2293960</v>
      </c>
      <c r="AE35" s="11">
        <v>2354785</v>
      </c>
      <c r="AF35" s="11">
        <v>2262857</v>
      </c>
      <c r="AG35" s="11">
        <v>2290889</v>
      </c>
      <c r="AH35" s="11">
        <v>2372204</v>
      </c>
      <c r="AI35" s="11">
        <v>2381582</v>
      </c>
      <c r="AJ35" s="11">
        <v>2491671</v>
      </c>
      <c r="AK35" s="11">
        <v>2487290</v>
      </c>
      <c r="AL35" s="11">
        <v>2488065</v>
      </c>
      <c r="AM35" s="11">
        <v>2502221</v>
      </c>
      <c r="AN35" s="11">
        <v>2459977</v>
      </c>
      <c r="AO35" s="11">
        <v>2574678</v>
      </c>
      <c r="AP35" s="11">
        <v>2483343</v>
      </c>
      <c r="AQ35" s="11">
        <v>2458353</v>
      </c>
      <c r="AR35" s="11">
        <v>2491234</v>
      </c>
      <c r="AS35" s="11">
        <v>2520171</v>
      </c>
      <c r="AT35" s="11">
        <v>2564619</v>
      </c>
      <c r="AU35" s="11">
        <v>2659546</v>
      </c>
      <c r="AV35" s="11">
        <v>2541901</v>
      </c>
      <c r="AW35" s="11">
        <v>2666580</v>
      </c>
      <c r="AX35" s="11">
        <v>2594192</v>
      </c>
      <c r="AY35" s="11">
        <v>2371665</v>
      </c>
      <c r="AZ35" s="11">
        <v>2288610</v>
      </c>
      <c r="BA35" s="11">
        <v>2276097</v>
      </c>
      <c r="BB35" s="11">
        <v>2172182</v>
      </c>
      <c r="BC35" s="11">
        <v>2217102</v>
      </c>
      <c r="BD35" s="11">
        <v>2230023</v>
      </c>
      <c r="BE35" s="11">
        <v>2181698</v>
      </c>
      <c r="BF35" s="11">
        <v>2138630</v>
      </c>
      <c r="BG35" s="11">
        <v>2087829</v>
      </c>
      <c r="BH35" s="11">
        <v>2191848</v>
      </c>
      <c r="BI35" s="11">
        <v>2096958</v>
      </c>
      <c r="BJ35" s="11">
        <v>1891493</v>
      </c>
      <c r="BK35" s="11">
        <v>1999786</v>
      </c>
      <c r="BL35" s="11"/>
      <c r="BM35" s="11"/>
      <c r="BN35" s="11"/>
      <c r="BO35" s="11"/>
      <c r="BP35" s="11"/>
      <c r="BQ35" s="11"/>
      <c r="BR35" s="11"/>
      <c r="BS35" s="11"/>
      <c r="BT35" s="11"/>
      <c r="BU35" s="11"/>
      <c r="BV35" s="11"/>
      <c r="BW35" s="11"/>
      <c r="BX35" s="11"/>
      <c r="BY35" s="11"/>
      <c r="BZ35" s="11"/>
      <c r="CA35" s="11"/>
      <c r="CB35" s="11"/>
      <c r="CC35" s="11"/>
      <c r="CD35" s="11"/>
      <c r="CE35" s="11"/>
      <c r="CF35" s="11"/>
      <c r="CG35" s="11"/>
      <c r="CH35" s="11"/>
      <c r="CI35" s="11"/>
      <c r="CJ35" s="11"/>
      <c r="CK35" s="11"/>
    </row>
    <row r="36" spans="1:89" x14ac:dyDescent="0.25">
      <c r="A36" s="8" t="s">
        <v>64</v>
      </c>
      <c r="B36" s="10">
        <v>328439</v>
      </c>
      <c r="C36" s="11">
        <v>340085</v>
      </c>
      <c r="D36" s="11">
        <v>376092</v>
      </c>
      <c r="E36" s="11">
        <v>370467</v>
      </c>
      <c r="F36" s="11">
        <v>365774</v>
      </c>
      <c r="G36" s="11">
        <v>353197</v>
      </c>
      <c r="H36" s="11">
        <v>375974</v>
      </c>
      <c r="I36" s="11">
        <v>407731</v>
      </c>
      <c r="J36" s="11">
        <v>436306</v>
      </c>
      <c r="K36" s="11">
        <v>429135</v>
      </c>
      <c r="L36" s="11">
        <v>458694</v>
      </c>
      <c r="M36" s="11">
        <v>469511</v>
      </c>
      <c r="N36" s="11">
        <v>501736</v>
      </c>
      <c r="O36" s="11">
        <v>477784</v>
      </c>
      <c r="P36" s="11">
        <v>476488</v>
      </c>
      <c r="Q36" s="11">
        <v>459396</v>
      </c>
      <c r="R36" s="11">
        <v>508860</v>
      </c>
      <c r="S36" s="11">
        <v>473306</v>
      </c>
      <c r="T36" s="11">
        <v>475173</v>
      </c>
      <c r="U36" s="11">
        <v>480612</v>
      </c>
      <c r="V36" s="11">
        <v>480615</v>
      </c>
      <c r="W36" s="11">
        <v>472741</v>
      </c>
      <c r="X36" s="11">
        <v>465226</v>
      </c>
      <c r="Y36" s="11">
        <v>472744</v>
      </c>
      <c r="Z36" s="11">
        <v>474648</v>
      </c>
      <c r="AA36" s="11">
        <v>466444</v>
      </c>
      <c r="AB36" s="11">
        <v>454881</v>
      </c>
      <c r="AC36" s="11">
        <v>485504</v>
      </c>
      <c r="AD36" s="11">
        <v>510363</v>
      </c>
      <c r="AE36" s="11">
        <v>535009</v>
      </c>
      <c r="AF36" s="11">
        <v>597445</v>
      </c>
      <c r="AG36" s="11">
        <v>590778</v>
      </c>
      <c r="AH36" s="11">
        <v>587579</v>
      </c>
      <c r="AI36" s="11">
        <v>602796</v>
      </c>
      <c r="AJ36" s="11">
        <v>590989</v>
      </c>
      <c r="AK36" s="11">
        <v>582688</v>
      </c>
      <c r="AL36" s="11">
        <v>605377</v>
      </c>
      <c r="AM36" s="11">
        <v>644523</v>
      </c>
      <c r="AN36" s="11">
        <v>636391</v>
      </c>
      <c r="AO36" s="11">
        <v>640158</v>
      </c>
      <c r="AP36" s="11">
        <v>662696</v>
      </c>
      <c r="AQ36" s="11">
        <v>661741</v>
      </c>
      <c r="AR36" s="11">
        <v>659860</v>
      </c>
      <c r="AS36" s="11">
        <v>661104</v>
      </c>
      <c r="AT36" s="11">
        <v>685076</v>
      </c>
      <c r="AU36" s="11">
        <v>685556</v>
      </c>
      <c r="AV36" s="11">
        <v>692403</v>
      </c>
      <c r="AW36" s="11">
        <v>715812</v>
      </c>
      <c r="AX36" s="11">
        <v>677716</v>
      </c>
      <c r="AY36" s="11">
        <v>644240</v>
      </c>
      <c r="AZ36" s="11">
        <v>653501</v>
      </c>
      <c r="BA36" s="11">
        <v>671358</v>
      </c>
      <c r="BB36" s="11">
        <v>669071</v>
      </c>
      <c r="BC36" s="11">
        <v>671690</v>
      </c>
      <c r="BD36" s="11">
        <v>680954</v>
      </c>
      <c r="BE36" s="11">
        <v>679920</v>
      </c>
      <c r="BF36" s="11">
        <v>671585</v>
      </c>
      <c r="BG36" s="11">
        <v>682460</v>
      </c>
      <c r="BH36" s="11">
        <v>701589</v>
      </c>
      <c r="BI36" s="11">
        <v>737292</v>
      </c>
      <c r="BJ36" s="11">
        <v>698030</v>
      </c>
      <c r="BK36" s="11">
        <v>738952</v>
      </c>
      <c r="BL36" s="11"/>
      <c r="BM36" s="11"/>
      <c r="BN36" s="11"/>
      <c r="BO36" s="11"/>
      <c r="BP36" s="11"/>
      <c r="BQ36" s="11"/>
      <c r="BR36" s="11"/>
      <c r="BS36" s="11"/>
      <c r="BT36" s="11"/>
      <c r="BU36" s="11"/>
      <c r="BV36" s="11"/>
      <c r="BW36" s="11"/>
      <c r="BX36" s="11"/>
      <c r="BY36" s="11"/>
      <c r="BZ36" s="11"/>
      <c r="CA36" s="11"/>
      <c r="CB36" s="11"/>
      <c r="CC36" s="11"/>
      <c r="CD36" s="11"/>
      <c r="CE36" s="11"/>
      <c r="CF36" s="11"/>
      <c r="CG36" s="11"/>
      <c r="CH36" s="11"/>
      <c r="CI36" s="11"/>
      <c r="CJ36" s="11"/>
      <c r="CK36" s="11"/>
    </row>
    <row r="37" spans="1:89" x14ac:dyDescent="0.25">
      <c r="A37" s="8" t="s">
        <v>65</v>
      </c>
      <c r="B37" s="10">
        <v>90994</v>
      </c>
      <c r="C37" s="11">
        <v>104789</v>
      </c>
      <c r="D37" s="11">
        <v>112985</v>
      </c>
      <c r="E37" s="11">
        <v>123243</v>
      </c>
      <c r="F37" s="11">
        <v>133731</v>
      </c>
      <c r="G37" s="11">
        <v>130174</v>
      </c>
      <c r="H37" s="11">
        <v>144957</v>
      </c>
      <c r="I37" s="11">
        <v>150718</v>
      </c>
      <c r="J37" s="11">
        <v>163400</v>
      </c>
      <c r="K37" s="11">
        <v>176999</v>
      </c>
      <c r="L37" s="11">
        <v>190122</v>
      </c>
      <c r="M37" s="11">
        <v>201661</v>
      </c>
      <c r="N37" s="11">
        <v>217655</v>
      </c>
      <c r="O37" s="11">
        <v>233459</v>
      </c>
      <c r="P37" s="11">
        <v>233766</v>
      </c>
      <c r="Q37" s="11">
        <v>238093</v>
      </c>
      <c r="R37" s="11">
        <v>250239</v>
      </c>
      <c r="S37" s="11">
        <v>256716</v>
      </c>
      <c r="T37" s="11">
        <v>282200</v>
      </c>
      <c r="U37" s="11">
        <v>296498</v>
      </c>
      <c r="V37" s="11">
        <v>291313</v>
      </c>
      <c r="W37" s="11">
        <v>286208</v>
      </c>
      <c r="X37" s="11">
        <v>290160</v>
      </c>
      <c r="Y37" s="11">
        <v>300667</v>
      </c>
      <c r="Z37" s="11">
        <v>300567</v>
      </c>
      <c r="AA37" s="11">
        <v>302688</v>
      </c>
      <c r="AB37" s="11">
        <v>303314</v>
      </c>
      <c r="AC37" s="11">
        <v>330578</v>
      </c>
      <c r="AD37" s="11">
        <v>353306</v>
      </c>
      <c r="AE37" s="11">
        <v>389011</v>
      </c>
      <c r="AF37" s="11">
        <v>410370</v>
      </c>
      <c r="AG37" s="11">
        <v>421560</v>
      </c>
      <c r="AH37" s="11">
        <v>436190</v>
      </c>
      <c r="AI37" s="11">
        <v>460324</v>
      </c>
      <c r="AJ37" s="11">
        <v>499559</v>
      </c>
      <c r="AK37" s="11">
        <v>514831</v>
      </c>
      <c r="AL37" s="11">
        <v>560931</v>
      </c>
      <c r="AM37" s="11">
        <v>565908</v>
      </c>
      <c r="AN37" s="11">
        <v>583778</v>
      </c>
      <c r="AO37" s="11">
        <v>606178</v>
      </c>
      <c r="AP37" s="11">
        <v>625646</v>
      </c>
      <c r="AQ37" s="11">
        <v>632923</v>
      </c>
      <c r="AR37" s="11">
        <v>626630</v>
      </c>
      <c r="AS37" s="11">
        <v>652214</v>
      </c>
      <c r="AT37" s="11">
        <v>685413</v>
      </c>
      <c r="AU37" s="11">
        <v>704988</v>
      </c>
      <c r="AV37" s="11">
        <v>744554</v>
      </c>
      <c r="AW37" s="11">
        <v>733122</v>
      </c>
      <c r="AX37" s="11">
        <v>697155</v>
      </c>
      <c r="AY37" s="11">
        <v>650982</v>
      </c>
      <c r="AZ37" s="11">
        <v>698341</v>
      </c>
      <c r="BA37" s="11">
        <v>688096</v>
      </c>
      <c r="BB37" s="11">
        <v>685069</v>
      </c>
      <c r="BC37" s="11">
        <v>703937</v>
      </c>
      <c r="BD37" s="11">
        <v>707718</v>
      </c>
      <c r="BE37" s="11">
        <v>696210</v>
      </c>
      <c r="BF37" s="11">
        <v>726264</v>
      </c>
      <c r="BG37" s="11">
        <v>756943</v>
      </c>
      <c r="BH37" s="11">
        <v>775984</v>
      </c>
      <c r="BI37" s="11">
        <v>778610</v>
      </c>
      <c r="BJ37" s="11">
        <v>709106</v>
      </c>
      <c r="BK37" s="11">
        <v>761304</v>
      </c>
      <c r="BL37" s="11"/>
      <c r="BM37" s="11"/>
      <c r="BN37" s="11"/>
      <c r="BO37" s="11"/>
      <c r="BP37" s="11"/>
      <c r="BQ37" s="11"/>
      <c r="BR37" s="11"/>
      <c r="BS37" s="11"/>
      <c r="BT37" s="11"/>
      <c r="BU37" s="11"/>
      <c r="BV37" s="11"/>
      <c r="BW37" s="11"/>
      <c r="BX37" s="11"/>
      <c r="BY37" s="11"/>
      <c r="BZ37" s="11"/>
      <c r="CA37" s="11"/>
      <c r="CB37" s="11"/>
      <c r="CC37" s="11"/>
      <c r="CD37" s="11"/>
      <c r="CE37" s="11"/>
      <c r="CF37" s="11"/>
      <c r="CG37" s="11"/>
      <c r="CH37" s="11"/>
      <c r="CI37" s="11"/>
      <c r="CJ37" s="11"/>
      <c r="CK37" s="11"/>
    </row>
    <row r="38" spans="1:89" x14ac:dyDescent="0.25">
      <c r="A38" s="8" t="s">
        <v>66</v>
      </c>
      <c r="B38" s="10">
        <v>2989032</v>
      </c>
      <c r="C38" s="11">
        <v>3093838</v>
      </c>
      <c r="D38" s="11">
        <v>3238540</v>
      </c>
      <c r="E38" s="11">
        <v>3305923</v>
      </c>
      <c r="F38" s="11">
        <v>3382126</v>
      </c>
      <c r="G38" s="11">
        <v>3664673</v>
      </c>
      <c r="H38" s="11">
        <v>3867170</v>
      </c>
      <c r="I38" s="11">
        <v>3955831</v>
      </c>
      <c r="J38" s="11">
        <v>4052442</v>
      </c>
      <c r="K38" s="11">
        <v>4200652</v>
      </c>
      <c r="L38" s="11">
        <v>4303439</v>
      </c>
      <c r="M38" s="11">
        <v>4251263</v>
      </c>
      <c r="N38" s="11">
        <v>4269847</v>
      </c>
      <c r="O38" s="11">
        <v>4419080</v>
      </c>
      <c r="P38" s="11">
        <v>4128073</v>
      </c>
      <c r="Q38" s="11">
        <v>3925249</v>
      </c>
      <c r="R38" s="11">
        <v>4224994</v>
      </c>
      <c r="S38" s="11">
        <v>4195220</v>
      </c>
      <c r="T38" s="11">
        <v>4195842</v>
      </c>
      <c r="U38" s="11">
        <v>3972800</v>
      </c>
      <c r="V38" s="11">
        <v>3863274</v>
      </c>
      <c r="W38" s="11">
        <v>3673745</v>
      </c>
      <c r="X38" s="11">
        <v>3529658</v>
      </c>
      <c r="Y38" s="11">
        <v>3353921</v>
      </c>
      <c r="Z38" s="11">
        <v>3403950</v>
      </c>
      <c r="AA38" s="11">
        <v>3508528</v>
      </c>
      <c r="AB38" s="11">
        <v>3554662</v>
      </c>
      <c r="AC38" s="11">
        <v>3658508</v>
      </c>
      <c r="AD38" s="11">
        <v>3748830</v>
      </c>
      <c r="AE38" s="11">
        <v>3771096</v>
      </c>
      <c r="AF38" s="11">
        <v>3768938</v>
      </c>
      <c r="AG38" s="11">
        <v>3703136</v>
      </c>
      <c r="AH38" s="11">
        <v>3788665</v>
      </c>
      <c r="AI38" s="11">
        <v>3813730</v>
      </c>
      <c r="AJ38" s="11">
        <v>3752701</v>
      </c>
      <c r="AK38" s="11">
        <v>3791091</v>
      </c>
      <c r="AL38" s="11">
        <v>3940339</v>
      </c>
      <c r="AM38" s="11">
        <v>4013223</v>
      </c>
      <c r="AN38" s="11">
        <v>3939102</v>
      </c>
      <c r="AO38" s="11">
        <v>4061177</v>
      </c>
      <c r="AP38" s="11">
        <v>4138665</v>
      </c>
      <c r="AQ38" s="11">
        <v>4021810</v>
      </c>
      <c r="AR38" s="11">
        <v>4031386</v>
      </c>
      <c r="AS38" s="11">
        <v>4163543</v>
      </c>
      <c r="AT38" s="11">
        <v>4261831</v>
      </c>
      <c r="AU38" s="11">
        <v>4153196</v>
      </c>
      <c r="AV38" s="11">
        <v>3873242</v>
      </c>
      <c r="AW38" s="11">
        <v>3958014</v>
      </c>
      <c r="AX38" s="11">
        <v>3874866</v>
      </c>
      <c r="AY38" s="11">
        <v>3699342</v>
      </c>
      <c r="AZ38" s="11">
        <v>3875285</v>
      </c>
      <c r="BA38" s="11">
        <v>3760569</v>
      </c>
      <c r="BB38" s="11">
        <v>3587043</v>
      </c>
      <c r="BC38" s="11">
        <v>3723924</v>
      </c>
      <c r="BD38" s="11">
        <v>3842351</v>
      </c>
      <c r="BE38" s="11">
        <v>3840257</v>
      </c>
      <c r="BF38" s="11">
        <v>3768683</v>
      </c>
      <c r="BG38" s="11">
        <v>3776809</v>
      </c>
      <c r="BH38" s="11">
        <v>3948600</v>
      </c>
      <c r="BI38" s="11">
        <v>3847125</v>
      </c>
      <c r="BJ38" s="11">
        <v>3357012</v>
      </c>
      <c r="BK38" s="11">
        <v>3542279</v>
      </c>
      <c r="BL38" s="11"/>
      <c r="BM38" s="11"/>
      <c r="BN38" s="11"/>
      <c r="BO38" s="11"/>
      <c r="BP38" s="11"/>
      <c r="BQ38" s="11"/>
      <c r="BR38" s="11"/>
      <c r="BS38" s="11"/>
      <c r="BT38" s="11"/>
      <c r="BU38" s="11"/>
      <c r="BV38" s="11"/>
      <c r="BW38" s="11"/>
      <c r="BX38" s="11"/>
      <c r="BY38" s="11"/>
      <c r="BZ38" s="11"/>
      <c r="CA38" s="11"/>
      <c r="CB38" s="11"/>
      <c r="CC38" s="11"/>
      <c r="CD38" s="11"/>
      <c r="CE38" s="11"/>
      <c r="CF38" s="11"/>
      <c r="CG38" s="11"/>
      <c r="CH38" s="11"/>
      <c r="CI38" s="11"/>
      <c r="CJ38" s="11"/>
      <c r="CK38" s="11"/>
    </row>
    <row r="39" spans="1:89" x14ac:dyDescent="0.25">
      <c r="A39" s="8" t="s">
        <v>67</v>
      </c>
      <c r="B39" s="10">
        <v>2994711</v>
      </c>
      <c r="C39" s="11">
        <v>2898735</v>
      </c>
      <c r="D39" s="11">
        <v>3036395</v>
      </c>
      <c r="E39" s="11">
        <v>3113988</v>
      </c>
      <c r="F39" s="11">
        <v>3215365</v>
      </c>
      <c r="G39" s="11">
        <v>3369016</v>
      </c>
      <c r="H39" s="11">
        <v>3539868</v>
      </c>
      <c r="I39" s="11">
        <v>3543981</v>
      </c>
      <c r="J39" s="11">
        <v>3710053</v>
      </c>
      <c r="K39" s="11">
        <v>3856077</v>
      </c>
      <c r="L39" s="11">
        <v>3932645</v>
      </c>
      <c r="M39" s="11">
        <v>3871518</v>
      </c>
      <c r="N39" s="11">
        <v>4125705</v>
      </c>
      <c r="O39" s="11">
        <v>4218370</v>
      </c>
      <c r="P39" s="11">
        <v>4198106</v>
      </c>
      <c r="Q39" s="11">
        <v>3979902</v>
      </c>
      <c r="R39" s="11">
        <v>4208900</v>
      </c>
      <c r="S39" s="11">
        <v>4198403</v>
      </c>
      <c r="T39" s="11">
        <v>4275771</v>
      </c>
      <c r="U39" s="11">
        <v>4261990</v>
      </c>
      <c r="V39" s="11">
        <v>3950811</v>
      </c>
      <c r="W39" s="11">
        <v>3848330</v>
      </c>
      <c r="X39" s="11">
        <v>3507765</v>
      </c>
      <c r="Y39" s="11">
        <v>3444507</v>
      </c>
      <c r="Z39" s="11">
        <v>3646301</v>
      </c>
      <c r="AA39" s="11">
        <v>3622387</v>
      </c>
      <c r="AB39" s="11">
        <v>3591701</v>
      </c>
      <c r="AC39" s="11">
        <v>3708183</v>
      </c>
      <c r="AD39" s="11">
        <v>3844211</v>
      </c>
      <c r="AE39" s="11">
        <v>3953736</v>
      </c>
      <c r="AF39" s="11">
        <v>3822978</v>
      </c>
      <c r="AG39" s="11">
        <v>3821363</v>
      </c>
      <c r="AH39" s="11">
        <v>3864860</v>
      </c>
      <c r="AI39" s="11">
        <v>3917038</v>
      </c>
      <c r="AJ39" s="11">
        <v>4026924</v>
      </c>
      <c r="AK39" s="11">
        <v>4109184</v>
      </c>
      <c r="AL39" s="11">
        <v>4196129</v>
      </c>
      <c r="AM39" s="11">
        <v>4180825</v>
      </c>
      <c r="AN39" s="11">
        <v>4080012</v>
      </c>
      <c r="AO39" s="11">
        <v>4245853</v>
      </c>
      <c r="AP39" s="11">
        <v>4273427</v>
      </c>
      <c r="AQ39" s="11">
        <v>4010965</v>
      </c>
      <c r="AR39" s="11">
        <v>3954607</v>
      </c>
      <c r="AS39" s="11">
        <v>4020592</v>
      </c>
      <c r="AT39" s="11">
        <v>4054623</v>
      </c>
      <c r="AU39" s="11">
        <v>4081428</v>
      </c>
      <c r="AV39" s="11">
        <v>3921590</v>
      </c>
      <c r="AW39" s="11">
        <v>4049461</v>
      </c>
      <c r="AX39" s="11">
        <v>3999754</v>
      </c>
      <c r="AY39" s="11">
        <v>3665920</v>
      </c>
      <c r="AZ39" s="11">
        <v>3788071</v>
      </c>
      <c r="BA39" s="11">
        <v>3755715</v>
      </c>
      <c r="BB39" s="11">
        <v>3615217</v>
      </c>
      <c r="BC39" s="11">
        <v>3684994</v>
      </c>
      <c r="BD39" s="11">
        <v>3792274</v>
      </c>
      <c r="BE39" s="11">
        <v>3694502</v>
      </c>
      <c r="BF39" s="11">
        <v>3656637</v>
      </c>
      <c r="BG39" s="11">
        <v>3601824</v>
      </c>
      <c r="BH39" s="11">
        <v>3743886</v>
      </c>
      <c r="BI39" s="11">
        <v>3620569</v>
      </c>
      <c r="BJ39" s="11">
        <v>3389454</v>
      </c>
      <c r="BK39" s="11">
        <v>3541951</v>
      </c>
      <c r="BL39" s="11"/>
      <c r="BM39" s="11"/>
      <c r="BN39" s="11"/>
      <c r="BO39" s="11"/>
      <c r="BP39" s="11"/>
      <c r="BQ39" s="11"/>
      <c r="BR39" s="11"/>
      <c r="BS39" s="11"/>
      <c r="BT39" s="11"/>
      <c r="BU39" s="11"/>
      <c r="BV39" s="11"/>
      <c r="BW39" s="11"/>
      <c r="BX39" s="11"/>
      <c r="BY39" s="11"/>
      <c r="BZ39" s="11"/>
      <c r="CA39" s="11"/>
      <c r="CB39" s="11"/>
      <c r="CC39" s="11"/>
      <c r="CD39" s="11"/>
      <c r="CE39" s="11"/>
      <c r="CF39" s="11"/>
      <c r="CG39" s="11"/>
      <c r="CH39" s="11"/>
      <c r="CI39" s="11"/>
      <c r="CJ39" s="11"/>
      <c r="CK39" s="11"/>
    </row>
    <row r="40" spans="1:89" x14ac:dyDescent="0.25">
      <c r="A40" s="8" t="s">
        <v>68</v>
      </c>
      <c r="B40" s="10">
        <v>580906</v>
      </c>
      <c r="C40" s="11">
        <v>582692</v>
      </c>
      <c r="D40" s="11">
        <v>692041</v>
      </c>
      <c r="E40" s="11">
        <v>768636</v>
      </c>
      <c r="F40" s="11">
        <v>802725</v>
      </c>
      <c r="G40" s="11">
        <v>774367</v>
      </c>
      <c r="H40" s="11">
        <v>744879</v>
      </c>
      <c r="I40" s="11">
        <v>763519</v>
      </c>
      <c r="J40" s="11">
        <v>843549</v>
      </c>
      <c r="K40" s="11">
        <v>886447</v>
      </c>
      <c r="L40" s="11">
        <v>939226</v>
      </c>
      <c r="M40" s="11">
        <v>965680</v>
      </c>
      <c r="N40" s="11">
        <v>1019204</v>
      </c>
      <c r="O40" s="11">
        <v>1024152</v>
      </c>
      <c r="P40" s="11">
        <v>1064042</v>
      </c>
      <c r="Q40" s="11">
        <v>1070091</v>
      </c>
      <c r="R40" s="11">
        <v>1162766</v>
      </c>
      <c r="S40" s="11">
        <v>1224894</v>
      </c>
      <c r="T40" s="11">
        <v>1266603</v>
      </c>
      <c r="U40" s="11">
        <v>1322376</v>
      </c>
      <c r="V40" s="11">
        <v>1213993</v>
      </c>
      <c r="W40" s="11">
        <v>1248960</v>
      </c>
      <c r="X40" s="11">
        <v>1318075</v>
      </c>
      <c r="Y40" s="11">
        <v>1316946</v>
      </c>
      <c r="Z40" s="11">
        <v>1322507</v>
      </c>
      <c r="AA40" s="11">
        <v>1297798</v>
      </c>
      <c r="AB40" s="11">
        <v>1203182</v>
      </c>
      <c r="AC40" s="11">
        <v>1256837</v>
      </c>
      <c r="AD40" s="11">
        <v>1291311</v>
      </c>
      <c r="AE40" s="11">
        <v>1325070</v>
      </c>
      <c r="AF40" s="11">
        <v>1393309</v>
      </c>
      <c r="AG40" s="11">
        <v>1321377</v>
      </c>
      <c r="AH40" s="11">
        <v>1337475</v>
      </c>
      <c r="AI40" s="11">
        <v>1396903</v>
      </c>
      <c r="AJ40" s="11">
        <v>1402103</v>
      </c>
      <c r="AK40" s="11">
        <v>1376001</v>
      </c>
      <c r="AL40" s="11">
        <v>1438055</v>
      </c>
      <c r="AM40" s="11">
        <v>1444227</v>
      </c>
      <c r="AN40" s="11">
        <v>1449160</v>
      </c>
      <c r="AO40" s="11">
        <v>1432209</v>
      </c>
      <c r="AP40" s="11">
        <v>1486799</v>
      </c>
      <c r="AQ40" s="11">
        <v>1508230</v>
      </c>
      <c r="AR40" s="11">
        <v>1458526</v>
      </c>
      <c r="AS40" s="11">
        <v>1488461</v>
      </c>
      <c r="AT40" s="11">
        <v>1477461</v>
      </c>
      <c r="AU40" s="11">
        <v>1527097</v>
      </c>
      <c r="AV40" s="11">
        <v>1566694</v>
      </c>
      <c r="AW40" s="11">
        <v>1572521</v>
      </c>
      <c r="AX40" s="11">
        <v>1582452</v>
      </c>
      <c r="AY40" s="11">
        <v>1491763</v>
      </c>
      <c r="AZ40" s="11">
        <v>1579519</v>
      </c>
      <c r="BA40" s="11">
        <v>1577612</v>
      </c>
      <c r="BB40" s="11">
        <v>1562906</v>
      </c>
      <c r="BC40" s="11">
        <v>1615355</v>
      </c>
      <c r="BD40" s="11">
        <v>1682546</v>
      </c>
      <c r="BE40" s="11">
        <v>1624111</v>
      </c>
      <c r="BF40" s="11">
        <v>1623637</v>
      </c>
      <c r="BG40" s="11">
        <v>1646043</v>
      </c>
      <c r="BH40" s="11">
        <v>1714460</v>
      </c>
      <c r="BI40" s="11">
        <v>1684194</v>
      </c>
      <c r="BJ40" s="11">
        <v>1579834</v>
      </c>
      <c r="BK40" s="11">
        <v>1651690</v>
      </c>
      <c r="BL40" s="11"/>
      <c r="BM40" s="11"/>
      <c r="BN40" s="11"/>
      <c r="BO40" s="11"/>
      <c r="BP40" s="11"/>
      <c r="BQ40" s="11"/>
      <c r="BR40" s="11"/>
      <c r="BS40" s="11"/>
      <c r="BT40" s="11"/>
      <c r="BU40" s="11"/>
      <c r="BV40" s="11"/>
      <c r="BW40" s="11"/>
      <c r="BX40" s="11"/>
      <c r="BY40" s="11"/>
      <c r="BZ40" s="11"/>
      <c r="CA40" s="11"/>
      <c r="CB40" s="11"/>
      <c r="CC40" s="11"/>
      <c r="CD40" s="11"/>
      <c r="CE40" s="11"/>
      <c r="CF40" s="11"/>
      <c r="CG40" s="11"/>
      <c r="CH40" s="11"/>
      <c r="CI40" s="11"/>
      <c r="CJ40" s="11"/>
      <c r="CK40" s="11"/>
    </row>
    <row r="41" spans="1:89" x14ac:dyDescent="0.25">
      <c r="A41" s="8" t="s">
        <v>69</v>
      </c>
      <c r="B41" s="10">
        <v>470579</v>
      </c>
      <c r="C41" s="11">
        <v>485140</v>
      </c>
      <c r="D41" s="11">
        <v>509385</v>
      </c>
      <c r="E41" s="11">
        <v>527201</v>
      </c>
      <c r="F41" s="11">
        <v>578504</v>
      </c>
      <c r="G41" s="11">
        <v>591834</v>
      </c>
      <c r="H41" s="11">
        <v>630433</v>
      </c>
      <c r="I41" s="11">
        <v>646405</v>
      </c>
      <c r="J41" s="11">
        <v>691620</v>
      </c>
      <c r="K41" s="11">
        <v>733064</v>
      </c>
      <c r="L41" s="11">
        <v>752924</v>
      </c>
      <c r="M41" s="11">
        <v>796879</v>
      </c>
      <c r="N41" s="11">
        <v>837435</v>
      </c>
      <c r="O41" s="11">
        <v>854962</v>
      </c>
      <c r="P41" s="11">
        <v>837588</v>
      </c>
      <c r="Q41" s="11">
        <v>867638</v>
      </c>
      <c r="R41" s="11">
        <v>885915</v>
      </c>
      <c r="S41" s="11">
        <v>885093</v>
      </c>
      <c r="T41" s="11">
        <v>951139</v>
      </c>
      <c r="U41" s="11">
        <v>977131</v>
      </c>
      <c r="V41" s="11">
        <v>945029</v>
      </c>
      <c r="W41" s="11">
        <v>939039</v>
      </c>
      <c r="X41" s="11">
        <v>905941</v>
      </c>
      <c r="Y41" s="11">
        <v>868020</v>
      </c>
      <c r="Z41" s="11">
        <v>936508</v>
      </c>
      <c r="AA41" s="11">
        <v>913873</v>
      </c>
      <c r="AB41" s="11">
        <v>895457</v>
      </c>
      <c r="AC41" s="11">
        <v>940455</v>
      </c>
      <c r="AD41" s="11">
        <v>991005</v>
      </c>
      <c r="AE41" s="11">
        <v>999506</v>
      </c>
      <c r="AF41" s="11">
        <v>993039</v>
      </c>
      <c r="AG41" s="11">
        <v>1026227</v>
      </c>
      <c r="AH41" s="11">
        <v>1019290</v>
      </c>
      <c r="AI41" s="11">
        <v>1038599</v>
      </c>
      <c r="AJ41" s="11">
        <v>1053488</v>
      </c>
      <c r="AK41" s="11">
        <v>1059502</v>
      </c>
      <c r="AL41" s="11">
        <v>1103336</v>
      </c>
      <c r="AM41" s="11">
        <v>1114829</v>
      </c>
      <c r="AN41" s="11">
        <v>1125373</v>
      </c>
      <c r="AO41" s="11">
        <v>1150420</v>
      </c>
      <c r="AP41" s="11">
        <v>1135473</v>
      </c>
      <c r="AQ41" s="11">
        <v>1043441</v>
      </c>
      <c r="AR41" s="11">
        <v>1038743</v>
      </c>
      <c r="AS41" s="11">
        <v>1017177</v>
      </c>
      <c r="AT41" s="11">
        <v>1012895</v>
      </c>
      <c r="AU41" s="11">
        <v>1043014</v>
      </c>
      <c r="AV41" s="11">
        <v>1077540</v>
      </c>
      <c r="AW41" s="11">
        <v>1062793</v>
      </c>
      <c r="AX41" s="11">
        <v>1047183</v>
      </c>
      <c r="AY41" s="11">
        <v>1012534</v>
      </c>
      <c r="AZ41" s="11">
        <v>981669</v>
      </c>
      <c r="BA41" s="11">
        <v>1007450</v>
      </c>
      <c r="BB41" s="11">
        <v>978566</v>
      </c>
      <c r="BC41" s="11">
        <v>996837</v>
      </c>
      <c r="BD41" s="11">
        <v>994011</v>
      </c>
      <c r="BE41" s="11">
        <v>972674</v>
      </c>
      <c r="BF41" s="11">
        <v>990237</v>
      </c>
      <c r="BG41" s="11">
        <v>1044122</v>
      </c>
      <c r="BH41" s="11">
        <v>1024955</v>
      </c>
      <c r="BI41" s="11">
        <v>1034818</v>
      </c>
      <c r="BJ41" s="11">
        <v>992089</v>
      </c>
      <c r="BK41" s="11">
        <v>1047758</v>
      </c>
      <c r="BL41" s="11"/>
      <c r="BM41" s="11"/>
      <c r="BN41" s="11"/>
      <c r="BO41" s="11"/>
      <c r="BP41" s="11"/>
      <c r="BQ41" s="11"/>
      <c r="BR41" s="11"/>
      <c r="BS41" s="11"/>
      <c r="BT41" s="11"/>
      <c r="BU41" s="11"/>
      <c r="BV41" s="11"/>
      <c r="BW41" s="11"/>
      <c r="BX41" s="11"/>
      <c r="BY41" s="11"/>
      <c r="BZ41" s="11"/>
      <c r="CA41" s="11"/>
      <c r="CB41" s="11"/>
      <c r="CC41" s="11"/>
      <c r="CD41" s="11"/>
      <c r="CE41" s="11"/>
      <c r="CF41" s="11"/>
      <c r="CG41" s="11"/>
      <c r="CH41" s="11"/>
      <c r="CI41" s="11"/>
      <c r="CJ41" s="11"/>
      <c r="CK41" s="11"/>
    </row>
    <row r="42" spans="1:89" x14ac:dyDescent="0.25">
      <c r="A42" s="8" t="s">
        <v>70</v>
      </c>
      <c r="B42" s="10">
        <v>3253214</v>
      </c>
      <c r="C42" s="11">
        <v>3146037</v>
      </c>
      <c r="D42" s="11">
        <v>3255423</v>
      </c>
      <c r="E42" s="11">
        <v>3391013</v>
      </c>
      <c r="F42" s="11">
        <v>3588928</v>
      </c>
      <c r="G42" s="11">
        <v>3731977</v>
      </c>
      <c r="H42" s="11">
        <v>3831882</v>
      </c>
      <c r="I42" s="11">
        <v>3816103</v>
      </c>
      <c r="J42" s="11">
        <v>3959290</v>
      </c>
      <c r="K42" s="11">
        <v>3982119</v>
      </c>
      <c r="L42" s="11">
        <v>4106916</v>
      </c>
      <c r="M42" s="11">
        <v>4044955</v>
      </c>
      <c r="N42" s="11">
        <v>4187795</v>
      </c>
      <c r="O42" s="11">
        <v>4294356</v>
      </c>
      <c r="P42" s="11">
        <v>4124018</v>
      </c>
      <c r="Q42" s="11">
        <v>3913887</v>
      </c>
      <c r="R42" s="11">
        <v>4164173</v>
      </c>
      <c r="S42" s="11">
        <v>4127190</v>
      </c>
      <c r="T42" s="11">
        <v>4128436</v>
      </c>
      <c r="U42" s="11">
        <v>4249658</v>
      </c>
      <c r="V42" s="11">
        <v>3996299</v>
      </c>
      <c r="W42" s="11">
        <v>3809830</v>
      </c>
      <c r="X42" s="11">
        <v>3363346</v>
      </c>
      <c r="Y42" s="11">
        <v>3377212</v>
      </c>
      <c r="Z42" s="11">
        <v>3604664</v>
      </c>
      <c r="AA42" s="11">
        <v>3434064</v>
      </c>
      <c r="AB42" s="11">
        <v>3378296</v>
      </c>
      <c r="AC42" s="11">
        <v>3551982</v>
      </c>
      <c r="AD42" s="11">
        <v>3713946</v>
      </c>
      <c r="AE42" s="11">
        <v>3738812</v>
      </c>
      <c r="AF42" s="11">
        <v>3647112</v>
      </c>
      <c r="AG42" s="11">
        <v>3584645</v>
      </c>
      <c r="AH42" s="11">
        <v>3684806</v>
      </c>
      <c r="AI42" s="11">
        <v>3755566</v>
      </c>
      <c r="AJ42" s="11">
        <v>3829642</v>
      </c>
      <c r="AK42" s="11">
        <v>3888467</v>
      </c>
      <c r="AL42" s="11">
        <v>3923633</v>
      </c>
      <c r="AM42" s="11">
        <v>3889569</v>
      </c>
      <c r="AN42" s="11">
        <v>3730911</v>
      </c>
      <c r="AO42" s="11">
        <v>3770848</v>
      </c>
      <c r="AP42" s="11">
        <v>3942074</v>
      </c>
      <c r="AQ42" s="11">
        <v>3849655</v>
      </c>
      <c r="AR42" s="11">
        <v>3911083</v>
      </c>
      <c r="AS42" s="11">
        <v>3961080</v>
      </c>
      <c r="AT42" s="11">
        <v>4008376</v>
      </c>
      <c r="AU42" s="11">
        <v>4035404</v>
      </c>
      <c r="AV42" s="11">
        <v>3908855</v>
      </c>
      <c r="AW42" s="11">
        <v>3963065</v>
      </c>
      <c r="AX42" s="11">
        <v>3942347</v>
      </c>
      <c r="AY42" s="11">
        <v>3625844</v>
      </c>
      <c r="AZ42" s="11">
        <v>3755384</v>
      </c>
      <c r="BA42" s="11">
        <v>3752574</v>
      </c>
      <c r="BB42" s="11">
        <v>3644363</v>
      </c>
      <c r="BC42" s="11">
        <v>3855410</v>
      </c>
      <c r="BD42" s="11">
        <v>3983861</v>
      </c>
      <c r="BE42" s="11">
        <v>3897600</v>
      </c>
      <c r="BF42" s="11">
        <v>3761174</v>
      </c>
      <c r="BG42" s="11">
        <v>3766978</v>
      </c>
      <c r="BH42" s="11">
        <v>3932825</v>
      </c>
      <c r="BI42" s="11">
        <v>3818299</v>
      </c>
      <c r="BJ42" s="11">
        <v>3411392</v>
      </c>
      <c r="BK42" s="11">
        <v>3633617</v>
      </c>
      <c r="BL42" s="11"/>
      <c r="BM42" s="11"/>
      <c r="BN42" s="11"/>
      <c r="BO42" s="11"/>
      <c r="BP42" s="11"/>
      <c r="BQ42" s="11"/>
      <c r="BR42" s="11"/>
      <c r="BS42" s="11"/>
      <c r="BT42" s="11"/>
      <c r="BU42" s="11"/>
      <c r="BV42" s="11"/>
      <c r="BW42" s="11"/>
      <c r="BX42" s="11"/>
      <c r="BY42" s="11"/>
      <c r="BZ42" s="11"/>
      <c r="CA42" s="11"/>
      <c r="CB42" s="11"/>
      <c r="CC42" s="11"/>
      <c r="CD42" s="11"/>
      <c r="CE42" s="11"/>
      <c r="CF42" s="11"/>
      <c r="CG42" s="11"/>
      <c r="CH42" s="11"/>
      <c r="CI42" s="11"/>
      <c r="CJ42" s="11"/>
      <c r="CK42" s="11"/>
    </row>
    <row r="43" spans="1:89" x14ac:dyDescent="0.25">
      <c r="A43" s="8" t="s">
        <v>71</v>
      </c>
      <c r="B43" s="10">
        <v>187082</v>
      </c>
      <c r="C43" s="11">
        <v>172905</v>
      </c>
      <c r="D43" s="11">
        <v>180862</v>
      </c>
      <c r="E43" s="11">
        <v>180600</v>
      </c>
      <c r="F43" s="11">
        <v>178156</v>
      </c>
      <c r="G43" s="11">
        <v>173485</v>
      </c>
      <c r="H43" s="11">
        <v>175290</v>
      </c>
      <c r="I43" s="11">
        <v>193450</v>
      </c>
      <c r="J43" s="11">
        <v>197936</v>
      </c>
      <c r="K43" s="11">
        <v>210703</v>
      </c>
      <c r="L43" s="11">
        <v>222536</v>
      </c>
      <c r="M43" s="11">
        <v>235513</v>
      </c>
      <c r="N43" s="11">
        <v>236763</v>
      </c>
      <c r="O43" s="11">
        <v>231946</v>
      </c>
      <c r="P43" s="11">
        <v>215591</v>
      </c>
      <c r="Q43" s="11">
        <v>206221</v>
      </c>
      <c r="R43" s="11">
        <v>215504</v>
      </c>
      <c r="S43" s="11">
        <v>223147</v>
      </c>
      <c r="T43" s="11">
        <v>212617</v>
      </c>
      <c r="U43" s="11">
        <v>201339</v>
      </c>
      <c r="V43" s="11">
        <v>185615</v>
      </c>
      <c r="W43" s="11">
        <v>175209</v>
      </c>
      <c r="X43" s="11">
        <v>174887</v>
      </c>
      <c r="Y43" s="11">
        <v>180973</v>
      </c>
      <c r="Z43" s="11">
        <v>192232</v>
      </c>
      <c r="AA43" s="11">
        <v>204275</v>
      </c>
      <c r="AB43" s="11">
        <v>206204</v>
      </c>
      <c r="AC43" s="11">
        <v>215862</v>
      </c>
      <c r="AD43" s="11">
        <v>223279</v>
      </c>
      <c r="AE43" s="11">
        <v>216864</v>
      </c>
      <c r="AF43" s="11">
        <v>214939</v>
      </c>
      <c r="AG43" s="11">
        <v>220203</v>
      </c>
      <c r="AH43" s="11">
        <v>246532</v>
      </c>
      <c r="AI43" s="11">
        <v>202715</v>
      </c>
      <c r="AJ43" s="11">
        <v>241346</v>
      </c>
      <c r="AK43" s="11">
        <v>230325</v>
      </c>
      <c r="AL43" s="11">
        <v>220140</v>
      </c>
      <c r="AM43" s="11">
        <v>217889</v>
      </c>
      <c r="AN43" s="11">
        <v>226678</v>
      </c>
      <c r="AO43" s="11">
        <v>226813</v>
      </c>
      <c r="AP43" s="11">
        <v>205766</v>
      </c>
      <c r="AQ43" s="11">
        <v>204161</v>
      </c>
      <c r="AR43" s="11">
        <v>203880</v>
      </c>
      <c r="AS43" s="11">
        <v>219115</v>
      </c>
      <c r="AT43" s="11">
        <v>216892</v>
      </c>
      <c r="AU43" s="11">
        <v>210046</v>
      </c>
      <c r="AV43" s="11">
        <v>200878</v>
      </c>
      <c r="AW43" s="11">
        <v>198328</v>
      </c>
      <c r="AX43" s="11">
        <v>194318</v>
      </c>
      <c r="AY43" s="11">
        <v>194796</v>
      </c>
      <c r="AZ43" s="11">
        <v>195359</v>
      </c>
      <c r="BA43" s="11">
        <v>185400</v>
      </c>
      <c r="BB43" s="11">
        <v>183353</v>
      </c>
      <c r="BC43" s="11">
        <v>196957</v>
      </c>
      <c r="BD43" s="11">
        <v>203859</v>
      </c>
      <c r="BE43" s="11">
        <v>202819</v>
      </c>
      <c r="BF43" s="11">
        <v>185374</v>
      </c>
      <c r="BG43" s="11">
        <v>182551</v>
      </c>
      <c r="BH43" s="11">
        <v>195620</v>
      </c>
      <c r="BI43" s="11">
        <v>190565</v>
      </c>
      <c r="BJ43" s="11">
        <v>175714</v>
      </c>
      <c r="BK43" s="11">
        <v>185958</v>
      </c>
      <c r="BL43" s="11"/>
      <c r="BM43" s="11"/>
      <c r="BN43" s="11"/>
      <c r="BO43" s="11"/>
      <c r="BP43" s="11"/>
      <c r="BQ43" s="11"/>
      <c r="BR43" s="11"/>
      <c r="BS43" s="11"/>
      <c r="BT43" s="11"/>
      <c r="BU43" s="11"/>
      <c r="BV43" s="11"/>
      <c r="BW43" s="11"/>
      <c r="BX43" s="11"/>
      <c r="BY43" s="11"/>
      <c r="BZ43" s="11"/>
      <c r="CA43" s="11"/>
      <c r="CB43" s="11"/>
      <c r="CC43" s="11"/>
      <c r="CD43" s="11"/>
      <c r="CE43" s="11"/>
      <c r="CF43" s="11"/>
      <c r="CG43" s="11"/>
      <c r="CH43" s="11"/>
      <c r="CI43" s="11"/>
      <c r="CJ43" s="11"/>
      <c r="CK43" s="11"/>
    </row>
    <row r="44" spans="1:89" x14ac:dyDescent="0.25">
      <c r="A44" s="8" t="s">
        <v>72</v>
      </c>
      <c r="B44" s="10">
        <v>489216</v>
      </c>
      <c r="C44" s="11">
        <v>507093</v>
      </c>
      <c r="D44" s="11">
        <v>540137</v>
      </c>
      <c r="E44" s="11">
        <v>561023</v>
      </c>
      <c r="F44" s="11">
        <v>560524</v>
      </c>
      <c r="G44" s="11">
        <v>554319</v>
      </c>
      <c r="H44" s="11">
        <v>593446</v>
      </c>
      <c r="I44" s="11">
        <v>603092</v>
      </c>
      <c r="J44" s="11">
        <v>654373</v>
      </c>
      <c r="K44" s="11">
        <v>699204</v>
      </c>
      <c r="L44" s="11">
        <v>745729</v>
      </c>
      <c r="M44" s="11">
        <v>779638</v>
      </c>
      <c r="N44" s="11">
        <v>834960</v>
      </c>
      <c r="O44" s="11">
        <v>886118</v>
      </c>
      <c r="P44" s="11">
        <v>858642</v>
      </c>
      <c r="Q44" s="11">
        <v>840874</v>
      </c>
      <c r="R44" s="11">
        <v>964613</v>
      </c>
      <c r="S44" s="11">
        <v>1000303</v>
      </c>
      <c r="T44" s="11">
        <v>994484</v>
      </c>
      <c r="U44" s="11">
        <v>984487</v>
      </c>
      <c r="V44" s="11">
        <v>997901</v>
      </c>
      <c r="W44" s="11">
        <v>1002177</v>
      </c>
      <c r="X44" s="11">
        <v>973134</v>
      </c>
      <c r="Y44" s="11">
        <v>1006503</v>
      </c>
      <c r="Z44" s="11">
        <v>1069330</v>
      </c>
      <c r="AA44" s="11">
        <v>1076310</v>
      </c>
      <c r="AB44" s="11">
        <v>1142219</v>
      </c>
      <c r="AC44" s="11">
        <v>1178512</v>
      </c>
      <c r="AD44" s="11">
        <v>1235317</v>
      </c>
      <c r="AE44" s="11">
        <v>1243836</v>
      </c>
      <c r="AF44" s="11">
        <v>1269960</v>
      </c>
      <c r="AG44" s="11">
        <v>1294733</v>
      </c>
      <c r="AH44" s="11">
        <v>1311056</v>
      </c>
      <c r="AI44" s="11">
        <v>1368980</v>
      </c>
      <c r="AJ44" s="11">
        <v>1369400</v>
      </c>
      <c r="AK44" s="11">
        <v>1426887</v>
      </c>
      <c r="AL44" s="11">
        <v>1465968</v>
      </c>
      <c r="AM44" s="11">
        <v>1514026</v>
      </c>
      <c r="AN44" s="11">
        <v>1561047</v>
      </c>
      <c r="AO44" s="11">
        <v>1567482</v>
      </c>
      <c r="AP44" s="11">
        <v>1614128</v>
      </c>
      <c r="AQ44" s="11">
        <v>1563022</v>
      </c>
      <c r="AR44" s="11">
        <v>1601989</v>
      </c>
      <c r="AS44" s="11">
        <v>1607730</v>
      </c>
      <c r="AT44" s="11">
        <v>1712248</v>
      </c>
      <c r="AU44" s="11">
        <v>1684154</v>
      </c>
      <c r="AV44" s="11">
        <v>1693408</v>
      </c>
      <c r="AW44" s="11">
        <v>1670947</v>
      </c>
      <c r="AX44" s="11">
        <v>1637705</v>
      </c>
      <c r="AY44" s="11">
        <v>1572770</v>
      </c>
      <c r="AZ44" s="11">
        <v>1665082</v>
      </c>
      <c r="BA44" s="11">
        <v>1619188</v>
      </c>
      <c r="BB44" s="11">
        <v>1571379</v>
      </c>
      <c r="BC44" s="11">
        <v>1600681</v>
      </c>
      <c r="BD44" s="11">
        <v>1642621</v>
      </c>
      <c r="BE44" s="11">
        <v>1661307</v>
      </c>
      <c r="BF44" s="11">
        <v>1655809</v>
      </c>
      <c r="BG44" s="11">
        <v>1646019</v>
      </c>
      <c r="BH44" s="11">
        <v>1672656</v>
      </c>
      <c r="BI44" s="11">
        <v>1637694</v>
      </c>
      <c r="BJ44" s="11">
        <v>1531476</v>
      </c>
      <c r="BK44" s="11">
        <v>1629835</v>
      </c>
      <c r="BL44" s="11"/>
      <c r="BM44" s="11"/>
      <c r="BN44" s="11"/>
      <c r="BO44" s="11"/>
      <c r="BP44" s="11"/>
      <c r="BQ44" s="11"/>
      <c r="BR44" s="11"/>
      <c r="BS44" s="11"/>
      <c r="BT44" s="11"/>
      <c r="BU44" s="11"/>
      <c r="BV44" s="11"/>
      <c r="BW44" s="11"/>
      <c r="BX44" s="11"/>
      <c r="BY44" s="11"/>
      <c r="BZ44" s="11"/>
      <c r="CA44" s="11"/>
      <c r="CB44" s="11"/>
      <c r="CC44" s="11"/>
      <c r="CD44" s="11"/>
      <c r="CE44" s="11"/>
      <c r="CF44" s="11"/>
      <c r="CG44" s="11"/>
      <c r="CH44" s="11"/>
      <c r="CI44" s="11"/>
      <c r="CJ44" s="11"/>
      <c r="CK44" s="11"/>
    </row>
    <row r="45" spans="1:89" x14ac:dyDescent="0.25">
      <c r="A45" s="8" t="s">
        <v>73</v>
      </c>
      <c r="B45" s="10">
        <v>128835</v>
      </c>
      <c r="C45" s="11">
        <v>131556</v>
      </c>
      <c r="D45" s="11">
        <v>136645</v>
      </c>
      <c r="E45" s="11">
        <v>140408</v>
      </c>
      <c r="F45" s="11">
        <v>143784</v>
      </c>
      <c r="G45" s="11">
        <v>140065</v>
      </c>
      <c r="H45" s="11">
        <v>146362</v>
      </c>
      <c r="I45" s="11">
        <v>145670</v>
      </c>
      <c r="J45" s="11">
        <v>153321</v>
      </c>
      <c r="K45" s="11">
        <v>159805</v>
      </c>
      <c r="L45" s="11">
        <v>168792</v>
      </c>
      <c r="M45" s="11">
        <v>170183</v>
      </c>
      <c r="N45" s="11">
        <v>179190</v>
      </c>
      <c r="O45" s="11">
        <v>176823</v>
      </c>
      <c r="P45" s="11">
        <v>172589</v>
      </c>
      <c r="Q45" s="11">
        <v>181948</v>
      </c>
      <c r="R45" s="11">
        <v>195374</v>
      </c>
      <c r="S45" s="11">
        <v>196832</v>
      </c>
      <c r="T45" s="11">
        <v>205651</v>
      </c>
      <c r="U45" s="11">
        <v>204965</v>
      </c>
      <c r="V45" s="11">
        <v>190687</v>
      </c>
      <c r="W45" s="11">
        <v>178760</v>
      </c>
      <c r="X45" s="11">
        <v>191238</v>
      </c>
      <c r="Y45" s="11">
        <v>185488</v>
      </c>
      <c r="Z45" s="11">
        <v>188704</v>
      </c>
      <c r="AA45" s="11">
        <v>194819</v>
      </c>
      <c r="AB45" s="11">
        <v>195032</v>
      </c>
      <c r="AC45" s="11">
        <v>195204</v>
      </c>
      <c r="AD45" s="11">
        <v>205416</v>
      </c>
      <c r="AE45" s="11">
        <v>214315</v>
      </c>
      <c r="AF45" s="11">
        <v>220217</v>
      </c>
      <c r="AG45" s="11">
        <v>216736</v>
      </c>
      <c r="AH45" s="11">
        <v>219688</v>
      </c>
      <c r="AI45" s="11">
        <v>233039</v>
      </c>
      <c r="AJ45" s="11">
        <v>240112</v>
      </c>
      <c r="AK45" s="11">
        <v>243598</v>
      </c>
      <c r="AL45" s="11">
        <v>256639</v>
      </c>
      <c r="AM45" s="11">
        <v>245398</v>
      </c>
      <c r="AN45" s="11">
        <v>243915</v>
      </c>
      <c r="AO45" s="11">
        <v>248864</v>
      </c>
      <c r="AP45" s="11">
        <v>263270</v>
      </c>
      <c r="AQ45" s="11">
        <v>255811</v>
      </c>
      <c r="AR45" s="11">
        <v>275235</v>
      </c>
      <c r="AS45" s="11">
        <v>279620</v>
      </c>
      <c r="AT45" s="11">
        <v>288818</v>
      </c>
      <c r="AU45" s="11">
        <v>306348</v>
      </c>
      <c r="AV45" s="11">
        <v>311156</v>
      </c>
      <c r="AW45" s="11">
        <v>330884</v>
      </c>
      <c r="AX45" s="11">
        <v>353531</v>
      </c>
      <c r="AY45" s="11">
        <v>363063</v>
      </c>
      <c r="AZ45" s="11">
        <v>377425</v>
      </c>
      <c r="BA45" s="11">
        <v>378093</v>
      </c>
      <c r="BB45" s="11">
        <v>375827</v>
      </c>
      <c r="BC45" s="11">
        <v>390623</v>
      </c>
      <c r="BD45" s="11">
        <v>393914</v>
      </c>
      <c r="BE45" s="11">
        <v>389826</v>
      </c>
      <c r="BF45" s="11">
        <v>388011</v>
      </c>
      <c r="BG45" s="11">
        <v>393912</v>
      </c>
      <c r="BH45" s="11">
        <v>406506</v>
      </c>
      <c r="BI45" s="11">
        <v>405637</v>
      </c>
      <c r="BJ45" s="11">
        <v>396725</v>
      </c>
      <c r="BK45" s="11">
        <v>410173</v>
      </c>
      <c r="BL45" s="11"/>
      <c r="BM45" s="11"/>
      <c r="BN45" s="11"/>
      <c r="BO45" s="11"/>
      <c r="BP45" s="11"/>
      <c r="BQ45" s="11"/>
      <c r="BR45" s="11"/>
      <c r="BS45" s="11"/>
      <c r="BT45" s="11"/>
      <c r="BU45" s="11"/>
      <c r="BV45" s="11"/>
      <c r="BW45" s="11"/>
      <c r="BX45" s="11"/>
      <c r="BY45" s="11"/>
      <c r="BZ45" s="11"/>
      <c r="CA45" s="11"/>
      <c r="CB45" s="11"/>
      <c r="CC45" s="11"/>
      <c r="CD45" s="11"/>
      <c r="CE45" s="11"/>
      <c r="CF45" s="11"/>
      <c r="CG45" s="11"/>
      <c r="CH45" s="11"/>
      <c r="CI45" s="11"/>
      <c r="CJ45" s="11"/>
      <c r="CK45" s="11"/>
    </row>
    <row r="46" spans="1:89" x14ac:dyDescent="0.25">
      <c r="A46" s="8" t="s">
        <v>74</v>
      </c>
      <c r="B46" s="10">
        <v>962617</v>
      </c>
      <c r="C46" s="11">
        <v>978121</v>
      </c>
      <c r="D46" s="11">
        <v>1015575</v>
      </c>
      <c r="E46" s="11">
        <v>1062187</v>
      </c>
      <c r="F46" s="11">
        <v>1088445</v>
      </c>
      <c r="G46" s="11">
        <v>1137343</v>
      </c>
      <c r="H46" s="11">
        <v>1231562</v>
      </c>
      <c r="I46" s="11">
        <v>1236057</v>
      </c>
      <c r="J46" s="11">
        <v>1284591</v>
      </c>
      <c r="K46" s="11">
        <v>1340773</v>
      </c>
      <c r="L46" s="11">
        <v>1365610</v>
      </c>
      <c r="M46" s="11">
        <v>1371116</v>
      </c>
      <c r="N46" s="11">
        <v>1473992</v>
      </c>
      <c r="O46" s="11">
        <v>1614086</v>
      </c>
      <c r="P46" s="11">
        <v>1578503</v>
      </c>
      <c r="Q46" s="11">
        <v>1614225</v>
      </c>
      <c r="R46" s="11">
        <v>1720063</v>
      </c>
      <c r="S46" s="11">
        <v>1779374</v>
      </c>
      <c r="T46" s="11">
        <v>1762976</v>
      </c>
      <c r="U46" s="11">
        <v>1800371</v>
      </c>
      <c r="V46" s="11">
        <v>1724916</v>
      </c>
      <c r="W46" s="11">
        <v>1693019</v>
      </c>
      <c r="X46" s="11">
        <v>1611851</v>
      </c>
      <c r="Y46" s="11">
        <v>1660254</v>
      </c>
      <c r="Z46" s="11">
        <v>1737534</v>
      </c>
      <c r="AA46" s="11">
        <v>1711499</v>
      </c>
      <c r="AB46" s="11">
        <v>1700016</v>
      </c>
      <c r="AC46" s="11">
        <v>1712673</v>
      </c>
      <c r="AD46" s="11">
        <v>1777007</v>
      </c>
      <c r="AE46" s="11">
        <v>1829468</v>
      </c>
      <c r="AF46" s="11">
        <v>1804944</v>
      </c>
      <c r="AG46" s="11">
        <v>1803881</v>
      </c>
      <c r="AH46" s="11">
        <v>1849079</v>
      </c>
      <c r="AI46" s="11">
        <v>1882954</v>
      </c>
      <c r="AJ46" s="11">
        <v>1933445</v>
      </c>
      <c r="AK46" s="11">
        <v>1951894</v>
      </c>
      <c r="AL46" s="11">
        <v>2059423</v>
      </c>
      <c r="AM46" s="11">
        <v>2036478</v>
      </c>
      <c r="AN46" s="11">
        <v>2118307</v>
      </c>
      <c r="AO46" s="11">
        <v>2163552</v>
      </c>
      <c r="AP46" s="11">
        <v>2197309</v>
      </c>
      <c r="AQ46" s="11">
        <v>2209605</v>
      </c>
      <c r="AR46" s="11">
        <v>2235042</v>
      </c>
      <c r="AS46" s="11">
        <v>2252846</v>
      </c>
      <c r="AT46" s="11">
        <v>2282706</v>
      </c>
      <c r="AU46" s="11">
        <v>2341365</v>
      </c>
      <c r="AV46" s="11">
        <v>2332635</v>
      </c>
      <c r="AW46" s="11">
        <v>2345221</v>
      </c>
      <c r="AX46" s="11">
        <v>2283920</v>
      </c>
      <c r="AY46" s="11">
        <v>2087008</v>
      </c>
      <c r="AZ46" s="11">
        <v>2251227</v>
      </c>
      <c r="BA46" s="11">
        <v>2197138</v>
      </c>
      <c r="BB46" s="11">
        <v>2081680</v>
      </c>
      <c r="BC46" s="11">
        <v>2136575</v>
      </c>
      <c r="BD46" s="11">
        <v>2204087</v>
      </c>
      <c r="BE46" s="11">
        <v>2178242</v>
      </c>
      <c r="BF46" s="11">
        <v>2205742</v>
      </c>
      <c r="BG46" s="11">
        <v>2143867</v>
      </c>
      <c r="BH46" s="11">
        <v>2231889</v>
      </c>
      <c r="BI46" s="11">
        <v>2170234</v>
      </c>
      <c r="BJ46" s="11">
        <v>2038227</v>
      </c>
      <c r="BK46" s="11">
        <v>2196073</v>
      </c>
      <c r="BL46" s="11"/>
      <c r="BM46" s="11"/>
      <c r="BN46" s="11"/>
      <c r="BO46" s="11"/>
      <c r="BP46" s="11"/>
      <c r="BQ46" s="11"/>
      <c r="BR46" s="11"/>
      <c r="BS46" s="11"/>
      <c r="BT46" s="11"/>
      <c r="BU46" s="11"/>
      <c r="BV46" s="11"/>
      <c r="BW46" s="11"/>
      <c r="BX46" s="11"/>
      <c r="BY46" s="11"/>
      <c r="BZ46" s="11"/>
      <c r="CA46" s="11"/>
      <c r="CB46" s="11"/>
      <c r="CC46" s="11"/>
      <c r="CD46" s="11"/>
      <c r="CE46" s="11"/>
      <c r="CF46" s="11"/>
      <c r="CG46" s="11"/>
      <c r="CH46" s="11"/>
      <c r="CI46" s="11"/>
      <c r="CJ46" s="11"/>
      <c r="CK46" s="11"/>
    </row>
    <row r="47" spans="1:89" x14ac:dyDescent="0.25">
      <c r="A47" s="8" t="s">
        <v>75</v>
      </c>
      <c r="B47" s="10">
        <v>4416216</v>
      </c>
      <c r="C47" s="11">
        <v>4447880</v>
      </c>
      <c r="D47" s="11">
        <v>4640675</v>
      </c>
      <c r="E47" s="11">
        <v>4894089</v>
      </c>
      <c r="F47" s="11">
        <v>5012683</v>
      </c>
      <c r="G47" s="11">
        <v>5212184</v>
      </c>
      <c r="H47" s="11">
        <v>5557255</v>
      </c>
      <c r="I47" s="11">
        <v>5879030</v>
      </c>
      <c r="J47" s="11">
        <v>6268911</v>
      </c>
      <c r="K47" s="11">
        <v>6656323</v>
      </c>
      <c r="L47" s="11">
        <v>6921781</v>
      </c>
      <c r="M47" s="11">
        <v>7233774</v>
      </c>
      <c r="N47" s="11">
        <v>7623194</v>
      </c>
      <c r="O47" s="11">
        <v>8241366</v>
      </c>
      <c r="P47" s="11">
        <v>8093721</v>
      </c>
      <c r="Q47" s="11">
        <v>7511439</v>
      </c>
      <c r="R47" s="11">
        <v>7835920</v>
      </c>
      <c r="S47" s="11">
        <v>8475779</v>
      </c>
      <c r="T47" s="11">
        <v>8941144</v>
      </c>
      <c r="U47" s="11">
        <v>9307928</v>
      </c>
      <c r="V47" s="11">
        <v>9385532</v>
      </c>
      <c r="W47" s="11">
        <v>9147369</v>
      </c>
      <c r="X47" s="11">
        <v>8471165</v>
      </c>
      <c r="Y47" s="11">
        <v>8406461</v>
      </c>
      <c r="Z47" s="11">
        <v>8946242</v>
      </c>
      <c r="AA47" s="11">
        <v>9011817</v>
      </c>
      <c r="AB47" s="11">
        <v>9007599</v>
      </c>
      <c r="AC47" s="11">
        <v>9240071</v>
      </c>
      <c r="AD47" s="11">
        <v>9811771</v>
      </c>
      <c r="AE47" s="11">
        <v>10093725</v>
      </c>
      <c r="AF47" s="11">
        <v>10091766</v>
      </c>
      <c r="AG47" s="11">
        <v>10094638</v>
      </c>
      <c r="AH47" s="11">
        <v>10253144</v>
      </c>
      <c r="AI47" s="11">
        <v>10350893</v>
      </c>
      <c r="AJ47" s="11">
        <v>10663278</v>
      </c>
      <c r="AK47" s="11">
        <v>10811073</v>
      </c>
      <c r="AL47" s="11">
        <v>11579042</v>
      </c>
      <c r="AM47" s="11">
        <v>11984538</v>
      </c>
      <c r="AN47" s="11">
        <v>12161298</v>
      </c>
      <c r="AO47" s="11">
        <v>11788094</v>
      </c>
      <c r="AP47" s="11">
        <v>12141591</v>
      </c>
      <c r="AQ47" s="11">
        <v>11942555</v>
      </c>
      <c r="AR47" s="11">
        <v>12241015</v>
      </c>
      <c r="AS47" s="11">
        <v>12028703</v>
      </c>
      <c r="AT47" s="11">
        <v>12074331</v>
      </c>
      <c r="AU47" s="11">
        <v>11539443</v>
      </c>
      <c r="AV47" s="11">
        <v>11677434</v>
      </c>
      <c r="AW47" s="11">
        <v>11779336</v>
      </c>
      <c r="AX47" s="11">
        <v>11263775</v>
      </c>
      <c r="AY47" s="11">
        <v>10881930</v>
      </c>
      <c r="AZ47" s="11">
        <v>11604315</v>
      </c>
      <c r="BA47" s="11">
        <v>11828229</v>
      </c>
      <c r="BB47" s="11">
        <v>11861159</v>
      </c>
      <c r="BC47" s="11">
        <v>12634137</v>
      </c>
      <c r="BD47" s="11">
        <v>12624186</v>
      </c>
      <c r="BE47" s="11">
        <v>12756562</v>
      </c>
      <c r="BF47" s="11">
        <v>12989074</v>
      </c>
      <c r="BG47" s="11">
        <v>13172635</v>
      </c>
      <c r="BH47" s="11">
        <v>14017474</v>
      </c>
      <c r="BI47" s="11">
        <v>14240883</v>
      </c>
      <c r="BJ47" s="11">
        <v>13495525</v>
      </c>
      <c r="BK47" s="11">
        <v>14358679</v>
      </c>
      <c r="BL47" s="11"/>
      <c r="BM47" s="11"/>
      <c r="BN47" s="11"/>
      <c r="BO47" s="11"/>
      <c r="BP47" s="11"/>
      <c r="BQ47" s="11"/>
      <c r="BR47" s="11"/>
      <c r="BS47" s="11"/>
      <c r="BT47" s="11"/>
      <c r="BU47" s="11"/>
      <c r="BV47" s="11"/>
      <c r="BW47" s="11"/>
      <c r="BX47" s="11"/>
      <c r="BY47" s="11"/>
      <c r="BZ47" s="11"/>
      <c r="CA47" s="11"/>
      <c r="CB47" s="11"/>
      <c r="CC47" s="11"/>
      <c r="CD47" s="11"/>
      <c r="CE47" s="11"/>
      <c r="CF47" s="11"/>
      <c r="CG47" s="11"/>
      <c r="CH47" s="11"/>
      <c r="CI47" s="11"/>
      <c r="CJ47" s="11"/>
      <c r="CK47" s="11"/>
    </row>
    <row r="48" spans="1:89" x14ac:dyDescent="0.25">
      <c r="A48" s="8" t="s">
        <v>76</v>
      </c>
      <c r="B48" s="10">
        <v>303229</v>
      </c>
      <c r="C48" s="11">
        <v>300811</v>
      </c>
      <c r="D48" s="11">
        <v>310319</v>
      </c>
      <c r="E48" s="11">
        <v>311815</v>
      </c>
      <c r="F48" s="11">
        <v>334525</v>
      </c>
      <c r="G48" s="11">
        <v>339504</v>
      </c>
      <c r="H48" s="11">
        <v>350834</v>
      </c>
      <c r="I48" s="11">
        <v>345267</v>
      </c>
      <c r="J48" s="11">
        <v>365623</v>
      </c>
      <c r="K48" s="11">
        <v>395838</v>
      </c>
      <c r="L48" s="11">
        <v>397019</v>
      </c>
      <c r="M48" s="11">
        <v>415199</v>
      </c>
      <c r="N48" s="11">
        <v>428177</v>
      </c>
      <c r="O48" s="11">
        <v>457776</v>
      </c>
      <c r="P48" s="11">
        <v>473666</v>
      </c>
      <c r="Q48" s="11">
        <v>480756</v>
      </c>
      <c r="R48" s="11">
        <v>510233</v>
      </c>
      <c r="S48" s="11">
        <v>486089</v>
      </c>
      <c r="T48" s="11">
        <v>510695</v>
      </c>
      <c r="U48" s="11">
        <v>526397</v>
      </c>
      <c r="V48" s="11">
        <v>504574</v>
      </c>
      <c r="W48" s="11">
        <v>478203</v>
      </c>
      <c r="X48" s="11">
        <v>467638</v>
      </c>
      <c r="Y48" s="11">
        <v>491810</v>
      </c>
      <c r="Z48" s="11">
        <v>504008</v>
      </c>
      <c r="AA48" s="11">
        <v>500434</v>
      </c>
      <c r="AB48" s="11">
        <v>470786</v>
      </c>
      <c r="AC48" s="11">
        <v>462389</v>
      </c>
      <c r="AD48" s="11">
        <v>526305</v>
      </c>
      <c r="AE48" s="11">
        <v>537620</v>
      </c>
      <c r="AF48" s="11">
        <v>538104</v>
      </c>
      <c r="AG48" s="11">
        <v>568042</v>
      </c>
      <c r="AH48" s="11">
        <v>554346</v>
      </c>
      <c r="AI48" s="11">
        <v>579508</v>
      </c>
      <c r="AJ48" s="11">
        <v>589907</v>
      </c>
      <c r="AK48" s="11">
        <v>640342</v>
      </c>
      <c r="AL48" s="11">
        <v>670541</v>
      </c>
      <c r="AM48" s="11">
        <v>684793</v>
      </c>
      <c r="AN48" s="11">
        <v>707959</v>
      </c>
      <c r="AO48" s="11">
        <v>699762</v>
      </c>
      <c r="AP48" s="11">
        <v>744480</v>
      </c>
      <c r="AQ48" s="11">
        <v>713979</v>
      </c>
      <c r="AR48" s="11">
        <v>693795</v>
      </c>
      <c r="AS48" s="11">
        <v>704447</v>
      </c>
      <c r="AT48" s="11">
        <v>735427</v>
      </c>
      <c r="AU48" s="11">
        <v>762159</v>
      </c>
      <c r="AV48" s="11">
        <v>779275</v>
      </c>
      <c r="AW48" s="11">
        <v>781023</v>
      </c>
      <c r="AX48" s="11">
        <v>768036</v>
      </c>
      <c r="AY48" s="11">
        <v>741639</v>
      </c>
      <c r="AZ48" s="11">
        <v>752599</v>
      </c>
      <c r="BA48" s="11">
        <v>789360</v>
      </c>
      <c r="BB48" s="11">
        <v>785062</v>
      </c>
      <c r="BC48" s="11">
        <v>820176</v>
      </c>
      <c r="BD48" s="11">
        <v>793265</v>
      </c>
      <c r="BE48" s="11">
        <v>796198</v>
      </c>
      <c r="BF48" s="11">
        <v>805381</v>
      </c>
      <c r="BG48" s="11">
        <v>824964</v>
      </c>
      <c r="BH48" s="11">
        <v>842275</v>
      </c>
      <c r="BI48" s="11">
        <v>853861</v>
      </c>
      <c r="BJ48" s="11">
        <v>827201</v>
      </c>
      <c r="BK48" s="11">
        <v>847234</v>
      </c>
      <c r="BL48" s="11"/>
      <c r="BM48" s="11"/>
      <c r="BN48" s="11"/>
      <c r="BO48" s="11"/>
      <c r="BP48" s="11"/>
      <c r="BQ48" s="11"/>
      <c r="BR48" s="11"/>
      <c r="BS48" s="11"/>
      <c r="BT48" s="11"/>
      <c r="BU48" s="11"/>
      <c r="BV48" s="11"/>
      <c r="BW48" s="11"/>
      <c r="BX48" s="11"/>
      <c r="BY48" s="11"/>
      <c r="BZ48" s="11"/>
      <c r="CA48" s="11"/>
      <c r="CB48" s="11"/>
      <c r="CC48" s="11"/>
      <c r="CD48" s="11"/>
      <c r="CE48" s="11"/>
      <c r="CF48" s="11"/>
      <c r="CG48" s="11"/>
      <c r="CH48" s="11"/>
      <c r="CI48" s="11"/>
      <c r="CJ48" s="11"/>
      <c r="CK48" s="11"/>
    </row>
    <row r="49" spans="1:89" x14ac:dyDescent="0.25">
      <c r="A49" s="8" t="s">
        <v>77</v>
      </c>
      <c r="B49" s="10">
        <v>851297</v>
      </c>
      <c r="C49" s="11">
        <v>854600</v>
      </c>
      <c r="D49" s="11">
        <v>883702</v>
      </c>
      <c r="E49" s="11">
        <v>939691</v>
      </c>
      <c r="F49" s="11">
        <v>969280</v>
      </c>
      <c r="G49" s="11">
        <v>1046094</v>
      </c>
      <c r="H49" s="11">
        <v>1116959</v>
      </c>
      <c r="I49" s="11">
        <v>1137190</v>
      </c>
      <c r="J49" s="11">
        <v>1197529</v>
      </c>
      <c r="K49" s="11">
        <v>1237230</v>
      </c>
      <c r="L49" s="11">
        <v>1279028</v>
      </c>
      <c r="M49" s="11">
        <v>1322363</v>
      </c>
      <c r="N49" s="11">
        <v>1375395</v>
      </c>
      <c r="O49" s="11">
        <v>1435070</v>
      </c>
      <c r="P49" s="11">
        <v>1382349</v>
      </c>
      <c r="Q49" s="11">
        <v>1358994</v>
      </c>
      <c r="R49" s="11">
        <v>1443835</v>
      </c>
      <c r="S49" s="11">
        <v>1486224</v>
      </c>
      <c r="T49" s="11">
        <v>1515163</v>
      </c>
      <c r="U49" s="11">
        <v>1568370</v>
      </c>
      <c r="V49" s="11">
        <v>1530854</v>
      </c>
      <c r="W49" s="11">
        <v>1514259</v>
      </c>
      <c r="X49" s="11">
        <v>1501050</v>
      </c>
      <c r="Y49" s="11">
        <v>1559137</v>
      </c>
      <c r="Z49" s="11">
        <v>1636831</v>
      </c>
      <c r="AA49" s="11">
        <v>1670500</v>
      </c>
      <c r="AB49" s="11">
        <v>1756943</v>
      </c>
      <c r="AC49" s="11">
        <v>1847217</v>
      </c>
      <c r="AD49" s="11">
        <v>1921950</v>
      </c>
      <c r="AE49" s="11">
        <v>1965088</v>
      </c>
      <c r="AF49" s="11">
        <v>1969215</v>
      </c>
      <c r="AG49" s="11">
        <v>1975083</v>
      </c>
      <c r="AH49" s="11">
        <v>2000648</v>
      </c>
      <c r="AI49" s="11">
        <v>2075789</v>
      </c>
      <c r="AJ49" s="11">
        <v>2099517</v>
      </c>
      <c r="AK49" s="11">
        <v>2167244</v>
      </c>
      <c r="AL49" s="11">
        <v>2221828</v>
      </c>
      <c r="AM49" s="11">
        <v>2219906</v>
      </c>
      <c r="AN49" s="11">
        <v>2245041</v>
      </c>
      <c r="AO49" s="11">
        <v>2308982</v>
      </c>
      <c r="AP49" s="11">
        <v>2405827</v>
      </c>
      <c r="AQ49" s="11">
        <v>2337547</v>
      </c>
      <c r="AR49" s="11">
        <v>2370458</v>
      </c>
      <c r="AS49" s="11">
        <v>2442514</v>
      </c>
      <c r="AT49" s="11">
        <v>2567450</v>
      </c>
      <c r="AU49" s="11">
        <v>2642157</v>
      </c>
      <c r="AV49" s="11">
        <v>2581074</v>
      </c>
      <c r="AW49" s="11">
        <v>2643190</v>
      </c>
      <c r="AX49" s="11">
        <v>2544220</v>
      </c>
      <c r="AY49" s="11">
        <v>2428018</v>
      </c>
      <c r="AZ49" s="11">
        <v>2531462</v>
      </c>
      <c r="BA49" s="11">
        <v>2422369</v>
      </c>
      <c r="BB49" s="11">
        <v>2357407</v>
      </c>
      <c r="BC49" s="11">
        <v>2425451</v>
      </c>
      <c r="BD49" s="11">
        <v>2481948</v>
      </c>
      <c r="BE49" s="11">
        <v>2438372</v>
      </c>
      <c r="BF49" s="11">
        <v>2417874</v>
      </c>
      <c r="BG49" s="11">
        <v>2399720</v>
      </c>
      <c r="BH49" s="11">
        <v>2498105</v>
      </c>
      <c r="BI49" s="11">
        <v>2457979</v>
      </c>
      <c r="BJ49" s="11">
        <v>2269786</v>
      </c>
      <c r="BK49" s="11">
        <v>2440351</v>
      </c>
      <c r="BL49" s="11"/>
      <c r="BM49" s="11"/>
      <c r="BN49" s="11"/>
      <c r="BO49" s="11"/>
      <c r="BP49" s="11"/>
      <c r="BQ49" s="11"/>
      <c r="BR49" s="11"/>
      <c r="BS49" s="11"/>
      <c r="BT49" s="11"/>
      <c r="BU49" s="11"/>
      <c r="BV49" s="11"/>
      <c r="BW49" s="11"/>
      <c r="BX49" s="11"/>
      <c r="BY49" s="11"/>
      <c r="BZ49" s="11"/>
      <c r="CA49" s="11"/>
      <c r="CB49" s="11"/>
      <c r="CC49" s="11"/>
      <c r="CD49" s="11"/>
      <c r="CE49" s="11"/>
      <c r="CF49" s="11"/>
      <c r="CG49" s="11"/>
      <c r="CH49" s="11"/>
      <c r="CI49" s="11"/>
      <c r="CJ49" s="11"/>
      <c r="CK49" s="11"/>
    </row>
    <row r="50" spans="1:89" x14ac:dyDescent="0.25">
      <c r="A50" s="8" t="s">
        <v>78</v>
      </c>
      <c r="B50" s="10">
        <v>68554</v>
      </c>
      <c r="C50" s="11">
        <v>71941</v>
      </c>
      <c r="D50" s="11">
        <v>74781</v>
      </c>
      <c r="E50" s="11">
        <v>74605</v>
      </c>
      <c r="F50" s="11">
        <v>72070</v>
      </c>
      <c r="G50" s="11">
        <v>83090</v>
      </c>
      <c r="H50" s="11">
        <v>90907</v>
      </c>
      <c r="I50" s="11">
        <v>94557</v>
      </c>
      <c r="J50" s="11">
        <v>100490</v>
      </c>
      <c r="K50" s="11">
        <v>106584</v>
      </c>
      <c r="L50" s="11">
        <v>113222</v>
      </c>
      <c r="M50" s="11">
        <v>116968</v>
      </c>
      <c r="N50" s="11">
        <v>123917</v>
      </c>
      <c r="O50" s="11">
        <v>126434</v>
      </c>
      <c r="P50" s="11">
        <v>116837</v>
      </c>
      <c r="Q50" s="11">
        <v>114356</v>
      </c>
      <c r="R50" s="11">
        <v>131790</v>
      </c>
      <c r="S50" s="11">
        <v>129325</v>
      </c>
      <c r="T50" s="11">
        <v>134455</v>
      </c>
      <c r="U50" s="11">
        <v>131782</v>
      </c>
      <c r="V50" s="11">
        <v>125793</v>
      </c>
      <c r="W50" s="11">
        <v>120672</v>
      </c>
      <c r="X50" s="11">
        <v>115117</v>
      </c>
      <c r="Y50" s="11">
        <v>123272</v>
      </c>
      <c r="Z50" s="11">
        <v>132836</v>
      </c>
      <c r="AA50" s="11">
        <v>134538</v>
      </c>
      <c r="AB50" s="11">
        <v>128263</v>
      </c>
      <c r="AC50" s="11">
        <v>137510</v>
      </c>
      <c r="AD50" s="11">
        <v>144630</v>
      </c>
      <c r="AE50" s="11">
        <v>142529</v>
      </c>
      <c r="AF50" s="11">
        <v>127389</v>
      </c>
      <c r="AG50" s="11">
        <v>133727</v>
      </c>
      <c r="AH50" s="11">
        <v>139627</v>
      </c>
      <c r="AI50" s="11">
        <v>137459</v>
      </c>
      <c r="AJ50" s="11">
        <v>136875</v>
      </c>
      <c r="AK50" s="11">
        <v>134056</v>
      </c>
      <c r="AL50" s="11">
        <v>141121</v>
      </c>
      <c r="AM50" s="11">
        <v>145799</v>
      </c>
      <c r="AN50" s="11">
        <v>137295</v>
      </c>
      <c r="AO50" s="11">
        <v>135030</v>
      </c>
      <c r="AP50" s="11">
        <v>148507</v>
      </c>
      <c r="AQ50" s="11">
        <v>148858</v>
      </c>
      <c r="AR50" s="11">
        <v>149731</v>
      </c>
      <c r="AS50" s="11">
        <v>152335</v>
      </c>
      <c r="AT50" s="11">
        <v>162653</v>
      </c>
      <c r="AU50" s="11">
        <v>161183</v>
      </c>
      <c r="AV50" s="11">
        <v>157716</v>
      </c>
      <c r="AW50" s="11">
        <v>154815</v>
      </c>
      <c r="AX50" s="11">
        <v>146384</v>
      </c>
      <c r="AY50" s="11">
        <v>156626</v>
      </c>
      <c r="AZ50" s="11">
        <v>155651</v>
      </c>
      <c r="BA50" s="11">
        <v>151566</v>
      </c>
      <c r="BB50" s="11">
        <v>129390</v>
      </c>
      <c r="BC50" s="11">
        <v>137363</v>
      </c>
      <c r="BD50" s="11">
        <v>140374</v>
      </c>
      <c r="BE50" s="11">
        <v>140573</v>
      </c>
      <c r="BF50" s="11">
        <v>135427</v>
      </c>
      <c r="BG50" s="11">
        <v>134319</v>
      </c>
      <c r="BH50" s="11">
        <v>138623</v>
      </c>
      <c r="BI50" s="11">
        <v>136861</v>
      </c>
      <c r="BJ50" s="11">
        <v>125703</v>
      </c>
      <c r="BK50" s="11">
        <v>128767</v>
      </c>
      <c r="BL50" s="11"/>
      <c r="BM50" s="11"/>
      <c r="BN50" s="11"/>
      <c r="BO50" s="11"/>
      <c r="BP50" s="11"/>
      <c r="BQ50" s="11"/>
      <c r="BR50" s="11"/>
      <c r="BS50" s="11"/>
      <c r="BT50" s="11"/>
      <c r="BU50" s="11"/>
      <c r="BV50" s="11"/>
      <c r="BW50" s="11"/>
      <c r="BX50" s="11"/>
      <c r="BY50" s="11"/>
      <c r="BZ50" s="11"/>
      <c r="CA50" s="11"/>
      <c r="CB50" s="11"/>
      <c r="CC50" s="11"/>
      <c r="CD50" s="11"/>
      <c r="CE50" s="11"/>
      <c r="CF50" s="11"/>
      <c r="CG50" s="11"/>
      <c r="CH50" s="11"/>
      <c r="CI50" s="11"/>
      <c r="CJ50" s="11"/>
      <c r="CK50" s="11"/>
    </row>
    <row r="51" spans="1:89" x14ac:dyDescent="0.25">
      <c r="A51" s="8" t="s">
        <v>79</v>
      </c>
      <c r="B51" s="10">
        <v>807277</v>
      </c>
      <c r="C51" s="11">
        <v>823383</v>
      </c>
      <c r="D51" s="11">
        <v>860062</v>
      </c>
      <c r="E51" s="11">
        <v>900608</v>
      </c>
      <c r="F51" s="11">
        <v>961435</v>
      </c>
      <c r="G51" s="11">
        <v>996454</v>
      </c>
      <c r="H51" s="11">
        <v>1058961</v>
      </c>
      <c r="I51" s="11">
        <v>1112762</v>
      </c>
      <c r="J51" s="11">
        <v>1210234</v>
      </c>
      <c r="K51" s="11">
        <v>1296162</v>
      </c>
      <c r="L51" s="11">
        <v>1294145</v>
      </c>
      <c r="M51" s="11">
        <v>1320979</v>
      </c>
      <c r="N51" s="11">
        <v>1462402</v>
      </c>
      <c r="O51" s="11">
        <v>1498556</v>
      </c>
      <c r="P51" s="11">
        <v>1494231</v>
      </c>
      <c r="Q51" s="11">
        <v>1458166</v>
      </c>
      <c r="R51" s="11">
        <v>1506955</v>
      </c>
      <c r="S51" s="11">
        <v>1524554</v>
      </c>
      <c r="T51" s="11">
        <v>1616207</v>
      </c>
      <c r="U51" s="11">
        <v>1667783</v>
      </c>
      <c r="V51" s="11">
        <v>1636821</v>
      </c>
      <c r="W51" s="11">
        <v>1762292</v>
      </c>
      <c r="X51" s="11">
        <v>1667861</v>
      </c>
      <c r="Y51" s="11">
        <v>1624957</v>
      </c>
      <c r="Z51" s="11">
        <v>1724697</v>
      </c>
      <c r="AA51" s="11">
        <v>1724684</v>
      </c>
      <c r="AB51" s="11">
        <v>1758552</v>
      </c>
      <c r="AC51" s="11">
        <v>1810437</v>
      </c>
      <c r="AD51" s="11">
        <v>1947741</v>
      </c>
      <c r="AE51" s="11">
        <v>2013008</v>
      </c>
      <c r="AF51" s="11">
        <v>2078810</v>
      </c>
      <c r="AG51" s="11">
        <v>2072434</v>
      </c>
      <c r="AH51" s="11">
        <v>2105928</v>
      </c>
      <c r="AI51" s="11">
        <v>2105459</v>
      </c>
      <c r="AJ51" s="11">
        <v>2094429</v>
      </c>
      <c r="AK51" s="11">
        <v>2141400</v>
      </c>
      <c r="AL51" s="11">
        <v>2117820</v>
      </c>
      <c r="AM51" s="11">
        <v>2149761</v>
      </c>
      <c r="AN51" s="11">
        <v>2229278</v>
      </c>
      <c r="AO51" s="11">
        <v>2316863</v>
      </c>
      <c r="AP51" s="11">
        <v>2248092</v>
      </c>
      <c r="AQ51" s="11">
        <v>2029311</v>
      </c>
      <c r="AR51" s="11">
        <v>1876320</v>
      </c>
      <c r="AS51" s="11">
        <v>1880774</v>
      </c>
      <c r="AT51" s="11">
        <v>1943207</v>
      </c>
      <c r="AU51" s="11">
        <v>1977992</v>
      </c>
      <c r="AV51" s="11">
        <v>2084284</v>
      </c>
      <c r="AW51" s="11">
        <v>2049914</v>
      </c>
      <c r="AX51" s="11">
        <v>2041958</v>
      </c>
      <c r="AY51" s="11">
        <v>2031621</v>
      </c>
      <c r="AZ51" s="11">
        <v>2007857</v>
      </c>
      <c r="BA51" s="11">
        <v>2052167</v>
      </c>
      <c r="BB51" s="11">
        <v>2011630</v>
      </c>
      <c r="BC51" s="11">
        <v>2034238</v>
      </c>
      <c r="BD51" s="11">
        <v>2007524</v>
      </c>
      <c r="BE51" s="11">
        <v>1994287</v>
      </c>
      <c r="BF51" s="11">
        <v>2053071</v>
      </c>
      <c r="BG51" s="11">
        <v>2072422</v>
      </c>
      <c r="BH51" s="11">
        <v>2052320</v>
      </c>
      <c r="BI51" s="11">
        <v>2077910</v>
      </c>
      <c r="BJ51" s="11">
        <v>1777746</v>
      </c>
      <c r="BK51" s="11">
        <v>1896755</v>
      </c>
      <c r="BL51" s="11"/>
      <c r="BM51" s="11"/>
      <c r="BN51" s="11"/>
      <c r="BO51" s="11"/>
      <c r="BP51" s="11"/>
      <c r="BQ51" s="11"/>
      <c r="BR51" s="11"/>
      <c r="BS51" s="11"/>
      <c r="BT51" s="11"/>
      <c r="BU51" s="11"/>
      <c r="BV51" s="11"/>
      <c r="BW51" s="11"/>
      <c r="BX51" s="11"/>
      <c r="BY51" s="11"/>
      <c r="BZ51" s="11"/>
      <c r="CA51" s="11"/>
      <c r="CB51" s="11"/>
      <c r="CC51" s="11"/>
      <c r="CD51" s="11"/>
      <c r="CE51" s="11"/>
      <c r="CF51" s="11"/>
      <c r="CG51" s="11"/>
      <c r="CH51" s="11"/>
      <c r="CI51" s="11"/>
      <c r="CJ51" s="11"/>
      <c r="CK51" s="11"/>
    </row>
    <row r="52" spans="1:89" x14ac:dyDescent="0.25">
      <c r="A52" s="8" t="s">
        <v>80</v>
      </c>
      <c r="B52" s="10">
        <v>854308</v>
      </c>
      <c r="C52" s="11">
        <v>877011</v>
      </c>
      <c r="D52" s="11">
        <v>917963</v>
      </c>
      <c r="E52" s="11">
        <v>940067</v>
      </c>
      <c r="F52" s="11">
        <v>974857</v>
      </c>
      <c r="G52" s="11">
        <v>1030533</v>
      </c>
      <c r="H52" s="11">
        <v>1091996</v>
      </c>
      <c r="I52" s="11">
        <v>1137123</v>
      </c>
      <c r="J52" s="11">
        <v>1184174</v>
      </c>
      <c r="K52" s="11">
        <v>1248392</v>
      </c>
      <c r="L52" s="11">
        <v>1289050</v>
      </c>
      <c r="M52" s="11">
        <v>1293197</v>
      </c>
      <c r="N52" s="11">
        <v>1287690</v>
      </c>
      <c r="O52" s="11">
        <v>1354483</v>
      </c>
      <c r="P52" s="11">
        <v>1341660</v>
      </c>
      <c r="Q52" s="11">
        <v>1341892</v>
      </c>
      <c r="R52" s="11">
        <v>1372938</v>
      </c>
      <c r="S52" s="11">
        <v>1437713</v>
      </c>
      <c r="T52" s="11">
        <v>1501615</v>
      </c>
      <c r="U52" s="11">
        <v>1468965</v>
      </c>
      <c r="V52" s="11">
        <v>1463981</v>
      </c>
      <c r="W52" s="11">
        <v>1421298</v>
      </c>
      <c r="X52" s="11">
        <v>1404352</v>
      </c>
      <c r="Y52" s="11">
        <v>1419852</v>
      </c>
      <c r="Z52" s="11">
        <v>1487633</v>
      </c>
      <c r="AA52" s="11">
        <v>1501131</v>
      </c>
      <c r="AB52" s="11">
        <v>1425549</v>
      </c>
      <c r="AC52" s="11">
        <v>1404088</v>
      </c>
      <c r="AD52" s="11">
        <v>1510126</v>
      </c>
      <c r="AE52" s="11">
        <v>1516590</v>
      </c>
      <c r="AF52" s="11">
        <v>1485607</v>
      </c>
      <c r="AG52" s="11">
        <v>1527216</v>
      </c>
      <c r="AH52" s="11">
        <v>1524772</v>
      </c>
      <c r="AI52" s="11">
        <v>1587871</v>
      </c>
      <c r="AJ52" s="11">
        <v>1633387</v>
      </c>
      <c r="AK52" s="11">
        <v>1698061</v>
      </c>
      <c r="AL52" s="11">
        <v>1764572</v>
      </c>
      <c r="AM52" s="11">
        <v>1771899</v>
      </c>
      <c r="AN52" s="11">
        <v>1751166</v>
      </c>
      <c r="AO52" s="11">
        <v>1846061</v>
      </c>
      <c r="AP52" s="11">
        <v>1878161</v>
      </c>
      <c r="AQ52" s="11">
        <v>1853341</v>
      </c>
      <c r="AR52" s="11">
        <v>1894796</v>
      </c>
      <c r="AS52" s="11">
        <v>1868851</v>
      </c>
      <c r="AT52" s="11">
        <v>1892938</v>
      </c>
      <c r="AU52" s="11">
        <v>1959179</v>
      </c>
      <c r="AV52" s="11">
        <v>1867716</v>
      </c>
      <c r="AW52" s="11">
        <v>1902605</v>
      </c>
      <c r="AX52" s="11">
        <v>1895114</v>
      </c>
      <c r="AY52" s="11">
        <v>1763753</v>
      </c>
      <c r="AZ52" s="11">
        <v>1809687</v>
      </c>
      <c r="BA52" s="11">
        <v>1797840</v>
      </c>
      <c r="BB52" s="11">
        <v>1738237</v>
      </c>
      <c r="BC52" s="11">
        <v>1833141</v>
      </c>
      <c r="BD52" s="11">
        <v>1889333</v>
      </c>
      <c r="BE52" s="11">
        <v>1813779</v>
      </c>
      <c r="BF52" s="11">
        <v>1800528</v>
      </c>
      <c r="BG52" s="11">
        <v>1817246</v>
      </c>
      <c r="BH52" s="11">
        <v>1896111</v>
      </c>
      <c r="BI52" s="11">
        <v>1846976</v>
      </c>
      <c r="BJ52" s="11">
        <v>1707754</v>
      </c>
      <c r="BK52" s="11">
        <v>1763211</v>
      </c>
      <c r="BL52" s="11"/>
      <c r="BM52" s="11"/>
      <c r="BN52" s="11"/>
      <c r="BO52" s="11"/>
      <c r="BP52" s="11"/>
      <c r="BQ52" s="11"/>
      <c r="BR52" s="11"/>
      <c r="BS52" s="11"/>
      <c r="BT52" s="11"/>
      <c r="BU52" s="11"/>
      <c r="BV52" s="11"/>
      <c r="BW52" s="11"/>
      <c r="BX52" s="11"/>
      <c r="BY52" s="11"/>
      <c r="BZ52" s="11"/>
      <c r="CA52" s="11"/>
      <c r="CB52" s="11"/>
      <c r="CC52" s="11"/>
      <c r="CD52" s="11"/>
      <c r="CE52" s="11"/>
      <c r="CF52" s="11"/>
      <c r="CG52" s="11"/>
      <c r="CH52" s="11"/>
      <c r="CI52" s="11"/>
      <c r="CJ52" s="11"/>
      <c r="CK52" s="11"/>
    </row>
    <row r="53" spans="1:89" x14ac:dyDescent="0.25">
      <c r="A53" s="8" t="s">
        <v>81</v>
      </c>
      <c r="B53" s="10">
        <v>617977</v>
      </c>
      <c r="C53" s="11">
        <v>648667</v>
      </c>
      <c r="D53" s="11">
        <v>656276</v>
      </c>
      <c r="E53" s="11">
        <v>689629</v>
      </c>
      <c r="F53" s="11">
        <v>729022</v>
      </c>
      <c r="G53" s="11">
        <v>753923</v>
      </c>
      <c r="H53" s="11">
        <v>771519</v>
      </c>
      <c r="I53" s="11">
        <v>739838</v>
      </c>
      <c r="J53" s="11">
        <v>807461</v>
      </c>
      <c r="K53" s="11">
        <v>796648</v>
      </c>
      <c r="L53" s="11">
        <v>795739</v>
      </c>
      <c r="M53" s="11">
        <v>779534</v>
      </c>
      <c r="N53" s="11">
        <v>828980</v>
      </c>
      <c r="O53" s="11">
        <v>845774</v>
      </c>
      <c r="P53" s="11">
        <v>841728</v>
      </c>
      <c r="Q53" s="11">
        <v>790364</v>
      </c>
      <c r="R53" s="11">
        <v>826694</v>
      </c>
      <c r="S53" s="11">
        <v>819746</v>
      </c>
      <c r="T53" s="11">
        <v>807745</v>
      </c>
      <c r="U53" s="11">
        <v>823762</v>
      </c>
      <c r="V53" s="11">
        <v>788175</v>
      </c>
      <c r="W53" s="11">
        <v>769650</v>
      </c>
      <c r="X53" s="11">
        <v>713139</v>
      </c>
      <c r="Y53" s="11">
        <v>681588</v>
      </c>
      <c r="Z53" s="11">
        <v>717840</v>
      </c>
      <c r="AA53" s="11">
        <v>665396</v>
      </c>
      <c r="AB53" s="11">
        <v>668346</v>
      </c>
      <c r="AC53" s="11">
        <v>681320</v>
      </c>
      <c r="AD53" s="11">
        <v>726601</v>
      </c>
      <c r="AE53" s="11">
        <v>748561</v>
      </c>
      <c r="AF53" s="11">
        <v>701782</v>
      </c>
      <c r="AG53" s="11">
        <v>671304</v>
      </c>
      <c r="AH53" s="11">
        <v>684688</v>
      </c>
      <c r="AI53" s="11">
        <v>707438</v>
      </c>
      <c r="AJ53" s="11">
        <v>734061</v>
      </c>
      <c r="AK53" s="11">
        <v>736423</v>
      </c>
      <c r="AL53" s="11">
        <v>709036</v>
      </c>
      <c r="AM53" s="11">
        <v>707259</v>
      </c>
      <c r="AN53" s="11">
        <v>734561</v>
      </c>
      <c r="AO53" s="11">
        <v>717413</v>
      </c>
      <c r="AP53" s="11">
        <v>736985</v>
      </c>
      <c r="AQ53" s="11">
        <v>730823</v>
      </c>
      <c r="AR53" s="11">
        <v>755537</v>
      </c>
      <c r="AS53" s="11">
        <v>711812</v>
      </c>
      <c r="AT53" s="11">
        <v>734849</v>
      </c>
      <c r="AU53" s="11">
        <v>737053</v>
      </c>
      <c r="AV53" s="11">
        <v>760310</v>
      </c>
      <c r="AW53" s="11">
        <v>789826</v>
      </c>
      <c r="AX53" s="11">
        <v>776230</v>
      </c>
      <c r="AY53" s="11">
        <v>705848</v>
      </c>
      <c r="AZ53" s="11">
        <v>751283</v>
      </c>
      <c r="BA53" s="11">
        <v>737858</v>
      </c>
      <c r="BB53" s="11">
        <v>730379</v>
      </c>
      <c r="BC53" s="11">
        <v>750819</v>
      </c>
      <c r="BD53" s="11">
        <v>780633</v>
      </c>
      <c r="BE53" s="11">
        <v>767983</v>
      </c>
      <c r="BF53" s="11">
        <v>761217</v>
      </c>
      <c r="BG53" s="11">
        <v>752449</v>
      </c>
      <c r="BH53" s="11">
        <v>829829</v>
      </c>
      <c r="BI53" s="11">
        <v>828270</v>
      </c>
      <c r="BJ53" s="11">
        <v>802731</v>
      </c>
      <c r="BK53" s="11">
        <v>853082</v>
      </c>
      <c r="BL53" s="11"/>
      <c r="BM53" s="11"/>
      <c r="BN53" s="11"/>
      <c r="BO53" s="11"/>
      <c r="BP53" s="11"/>
      <c r="BQ53" s="11"/>
      <c r="BR53" s="11"/>
      <c r="BS53" s="11"/>
      <c r="BT53" s="11"/>
      <c r="BU53" s="11"/>
      <c r="BV53" s="11"/>
      <c r="BW53" s="11"/>
      <c r="BX53" s="11"/>
      <c r="BY53" s="11"/>
      <c r="BZ53" s="11"/>
      <c r="CA53" s="11"/>
      <c r="CB53" s="11"/>
      <c r="CC53" s="11"/>
      <c r="CD53" s="11"/>
      <c r="CE53" s="11"/>
      <c r="CF53" s="11"/>
      <c r="CG53" s="11"/>
      <c r="CH53" s="11"/>
      <c r="CI53" s="11"/>
      <c r="CJ53" s="11"/>
      <c r="CK53" s="11"/>
    </row>
    <row r="54" spans="1:89" x14ac:dyDescent="0.25">
      <c r="A54" s="8" t="s">
        <v>82</v>
      </c>
      <c r="B54" s="10">
        <v>141355</v>
      </c>
      <c r="C54" s="11">
        <v>154474</v>
      </c>
      <c r="D54" s="11">
        <v>173407</v>
      </c>
      <c r="E54" s="11">
        <v>163153</v>
      </c>
      <c r="F54" s="11">
        <v>163391</v>
      </c>
      <c r="G54" s="11">
        <v>172698</v>
      </c>
      <c r="H54" s="11">
        <v>180286</v>
      </c>
      <c r="I54" s="11">
        <v>205150</v>
      </c>
      <c r="J54" s="11">
        <v>225588</v>
      </c>
      <c r="K54" s="11">
        <v>250536</v>
      </c>
      <c r="L54" s="11">
        <v>255480</v>
      </c>
      <c r="M54" s="11">
        <v>268453</v>
      </c>
      <c r="N54" s="11">
        <v>286868</v>
      </c>
      <c r="O54" s="11">
        <v>283507</v>
      </c>
      <c r="P54" s="11">
        <v>278885</v>
      </c>
      <c r="Q54" s="11">
        <v>277367</v>
      </c>
      <c r="R54" s="11">
        <v>300313</v>
      </c>
      <c r="S54" s="11">
        <v>325289</v>
      </c>
      <c r="T54" s="11">
        <v>354800</v>
      </c>
      <c r="U54" s="11">
        <v>378316</v>
      </c>
      <c r="V54" s="11">
        <v>362253</v>
      </c>
      <c r="W54" s="11">
        <v>352782</v>
      </c>
      <c r="X54" s="11">
        <v>363372</v>
      </c>
      <c r="Y54" s="11">
        <v>329172</v>
      </c>
      <c r="Z54" s="11">
        <v>351234</v>
      </c>
      <c r="AA54" s="11">
        <v>357215</v>
      </c>
      <c r="AB54" s="11">
        <v>335938</v>
      </c>
      <c r="AC54" s="11">
        <v>363821</v>
      </c>
      <c r="AD54" s="11">
        <v>370702</v>
      </c>
      <c r="AE54" s="11">
        <v>382037</v>
      </c>
      <c r="AF54" s="11">
        <v>399316</v>
      </c>
      <c r="AG54" s="11">
        <v>388124</v>
      </c>
      <c r="AH54" s="11">
        <v>421423</v>
      </c>
      <c r="AI54" s="11">
        <v>406877</v>
      </c>
      <c r="AJ54" s="11">
        <v>407936</v>
      </c>
      <c r="AK54" s="11">
        <v>403151</v>
      </c>
      <c r="AL54" s="11">
        <v>415040</v>
      </c>
      <c r="AM54" s="11">
        <v>414704</v>
      </c>
      <c r="AN54" s="11">
        <v>420795</v>
      </c>
      <c r="AO54" s="11">
        <v>425120</v>
      </c>
      <c r="AP54" s="11">
        <v>427791</v>
      </c>
      <c r="AQ54" s="11">
        <v>438258</v>
      </c>
      <c r="AR54" s="11">
        <v>438549</v>
      </c>
      <c r="AS54" s="11">
        <v>461215</v>
      </c>
      <c r="AT54" s="11">
        <v>450647</v>
      </c>
      <c r="AU54" s="11">
        <v>456839</v>
      </c>
      <c r="AV54" s="11">
        <v>478077</v>
      </c>
      <c r="AW54" s="11">
        <v>523640</v>
      </c>
      <c r="AX54" s="11">
        <v>538379</v>
      </c>
      <c r="AY54" s="11">
        <v>523575</v>
      </c>
      <c r="AZ54" s="11">
        <v>540658</v>
      </c>
      <c r="BA54" s="11">
        <v>557054</v>
      </c>
      <c r="BB54" s="11">
        <v>550307</v>
      </c>
      <c r="BC54" s="11">
        <v>538312</v>
      </c>
      <c r="BD54" s="11">
        <v>534835</v>
      </c>
      <c r="BE54" s="11">
        <v>505423</v>
      </c>
      <c r="BF54" s="11">
        <v>503133</v>
      </c>
      <c r="BG54" s="11">
        <v>532925</v>
      </c>
      <c r="BH54" s="11">
        <v>555944</v>
      </c>
      <c r="BI54" s="11">
        <v>545456</v>
      </c>
      <c r="BJ54" s="11">
        <v>500355</v>
      </c>
      <c r="BK54" s="11">
        <v>504116</v>
      </c>
      <c r="BL54" s="11"/>
      <c r="BM54" s="11"/>
      <c r="BN54" s="11"/>
      <c r="BO54" s="11"/>
      <c r="BP54" s="11"/>
      <c r="BQ54" s="11"/>
      <c r="BR54" s="11"/>
      <c r="BS54" s="11"/>
      <c r="BT54" s="11"/>
      <c r="BU54" s="11"/>
      <c r="BV54" s="11"/>
      <c r="BW54" s="11"/>
      <c r="BX54" s="11"/>
      <c r="BY54" s="11"/>
      <c r="BZ54" s="11"/>
      <c r="CA54" s="11"/>
      <c r="CB54" s="11"/>
      <c r="CC54" s="11"/>
      <c r="CD54" s="11"/>
      <c r="CE54" s="11"/>
      <c r="CF54" s="11"/>
      <c r="CG54" s="11"/>
      <c r="CH54" s="11"/>
      <c r="CI54" s="11"/>
      <c r="CJ54" s="11"/>
      <c r="CK54" s="11"/>
    </row>
    <row r="55" spans="1:89" x14ac:dyDescent="0.25">
      <c r="A55" s="8" t="s">
        <v>83</v>
      </c>
      <c r="B55" s="10">
        <v>45033606</v>
      </c>
      <c r="C55" s="11">
        <v>45684153</v>
      </c>
      <c r="D55" s="11">
        <v>47773067</v>
      </c>
      <c r="E55" s="11">
        <v>49605630</v>
      </c>
      <c r="F55" s="11">
        <v>51766732</v>
      </c>
      <c r="G55" s="11">
        <v>53965864</v>
      </c>
      <c r="H55" s="11">
        <v>56960904</v>
      </c>
      <c r="I55" s="11">
        <v>58916870</v>
      </c>
      <c r="J55" s="11">
        <v>62401694</v>
      </c>
      <c r="K55" s="11">
        <v>65578920</v>
      </c>
      <c r="L55" s="11">
        <v>67720114</v>
      </c>
      <c r="M55" s="11">
        <v>69163993</v>
      </c>
      <c r="N55" s="11">
        <v>72677208</v>
      </c>
      <c r="O55" s="11">
        <v>75723857</v>
      </c>
      <c r="P55" s="11">
        <v>73914525</v>
      </c>
      <c r="Q55" s="11">
        <v>71953031</v>
      </c>
      <c r="R55" s="11">
        <v>75966653</v>
      </c>
      <c r="S55" s="11">
        <v>77946963</v>
      </c>
      <c r="T55" s="11">
        <v>79978066</v>
      </c>
      <c r="U55" s="11">
        <v>80835915</v>
      </c>
      <c r="V55" s="11">
        <v>78047519</v>
      </c>
      <c r="W55" s="11">
        <v>76093624</v>
      </c>
      <c r="X55" s="11">
        <v>73006067</v>
      </c>
      <c r="Y55" s="11">
        <v>72879382</v>
      </c>
      <c r="Z55" s="11">
        <v>76510942</v>
      </c>
      <c r="AA55" s="11">
        <v>76406632</v>
      </c>
      <c r="AB55" s="11">
        <v>76592009</v>
      </c>
      <c r="AC55" s="11">
        <v>78960216</v>
      </c>
      <c r="AD55" s="11">
        <v>82711222</v>
      </c>
      <c r="AE55" s="11">
        <v>84731883</v>
      </c>
      <c r="AF55" s="11">
        <v>84455270</v>
      </c>
      <c r="AG55" s="11">
        <v>84378989</v>
      </c>
      <c r="AH55" s="11">
        <v>85731631</v>
      </c>
      <c r="AI55" s="11">
        <v>87294850</v>
      </c>
      <c r="AJ55" s="11">
        <v>89010814</v>
      </c>
      <c r="AK55" s="11">
        <v>90994738</v>
      </c>
      <c r="AL55" s="11">
        <v>94005051</v>
      </c>
      <c r="AM55" s="11">
        <v>94656420</v>
      </c>
      <c r="AN55" s="11">
        <v>94933387</v>
      </c>
      <c r="AO55" s="11">
        <v>96525739</v>
      </c>
      <c r="AP55" s="11">
        <v>98694631</v>
      </c>
      <c r="AQ55" s="11">
        <v>96039152</v>
      </c>
      <c r="AR55" s="11">
        <v>97542346</v>
      </c>
      <c r="AS55" s="11">
        <v>97834756</v>
      </c>
      <c r="AT55" s="11">
        <v>100013680</v>
      </c>
      <c r="AU55" s="11">
        <v>100109225</v>
      </c>
      <c r="AV55" s="11">
        <v>99387714</v>
      </c>
      <c r="AW55" s="11">
        <v>100915641</v>
      </c>
      <c r="AX55" s="11">
        <v>98764011</v>
      </c>
      <c r="AY55" s="11">
        <v>93947040</v>
      </c>
      <c r="AZ55" s="11">
        <v>97499916</v>
      </c>
      <c r="BA55" s="11">
        <v>96873894</v>
      </c>
      <c r="BB55" s="11">
        <v>94369947</v>
      </c>
      <c r="BC55" s="11">
        <v>97114706</v>
      </c>
      <c r="BD55" s="11">
        <v>98290293</v>
      </c>
      <c r="BE55" s="11">
        <v>97392513</v>
      </c>
      <c r="BF55" s="11">
        <v>97375438</v>
      </c>
      <c r="BG55" s="11">
        <v>97661225</v>
      </c>
      <c r="BH55" s="11">
        <v>101239487</v>
      </c>
      <c r="BI55" s="11">
        <v>100450598</v>
      </c>
      <c r="BJ55" s="11">
        <v>92995869</v>
      </c>
      <c r="BK55" s="11">
        <v>97810007</v>
      </c>
      <c r="BL55" s="11"/>
      <c r="BM55" s="11"/>
      <c r="BN55" s="11"/>
      <c r="BO55" s="11"/>
      <c r="BP55" s="11"/>
      <c r="BQ55" s="11"/>
      <c r="BR55" s="11"/>
      <c r="BS55" s="11"/>
      <c r="BT55" s="11"/>
      <c r="BU55" s="11"/>
      <c r="BV55" s="11"/>
      <c r="BW55" s="11"/>
      <c r="BX55" s="11"/>
      <c r="BY55" s="11"/>
      <c r="BZ55" s="11"/>
      <c r="CA55" s="11"/>
      <c r="CB55" s="11"/>
      <c r="CC55" s="11"/>
      <c r="CD55" s="11"/>
      <c r="CE55" s="11"/>
      <c r="CF55" s="11"/>
      <c r="CG55" s="11"/>
      <c r="CH55" s="11"/>
      <c r="CI55" s="11"/>
      <c r="CJ55" s="11"/>
      <c r="CK55" s="1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ontents</vt:lpstr>
      <vt:lpstr>Residential Sector</vt:lpstr>
      <vt:lpstr>Commercial Sector</vt:lpstr>
      <vt:lpstr>Industrial Sector</vt:lpstr>
      <vt:lpstr>Transportation Sector</vt:lpstr>
      <vt:lpstr>Total Consumption</vt:lpstr>
    </vt:vector>
  </TitlesOfParts>
  <Company>EI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, Michael</dc:creator>
  <cp:lastModifiedBy>Hall, Joseph M.</cp:lastModifiedBy>
  <dcterms:created xsi:type="dcterms:W3CDTF">2016-01-15T13:46:54Z</dcterms:created>
  <dcterms:modified xsi:type="dcterms:W3CDTF">2023-06-22T15:23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4037C3-A7B1-4A5F-B083-10066BD4CEE3}</vt:lpwstr>
  </property>
</Properties>
</file>